>A3 (Gx)0</v>
      </c>
      <c r="CD716" s="4" t="str">
        <f t="shared" si="105"/>
        <v>A3 (Gx)1</v>
      </c>
      <c r="CE716" s="4" t="str">
        <f t="shared" si="106"/>
        <v>A3 (Gx)</v>
      </c>
    </row>
    <row r="717" spans="1:83" ht="13.4" customHeight="1">
      <c r="A717" s="4">
        <f t="shared" si="108"/>
        <v>712</v>
      </c>
      <c r="B717" s="4">
        <f t="shared" si="101"/>
        <v>0</v>
      </c>
      <c r="C717" s="4">
        <f t="shared" si="107"/>
        <v>0</v>
      </c>
      <c r="D717" s="120" t="s">
        <v>8007</v>
      </c>
      <c r="E717" s="4" t="s">
        <v>112</v>
      </c>
      <c r="F717" s="12" t="s">
        <v>2104</v>
      </c>
      <c r="G717" s="12" t="s">
        <v>13160</v>
      </c>
      <c r="H717" s="4" t="s">
        <v>13146</v>
      </c>
      <c r="I717" s="4" t="s">
        <v>13147</v>
      </c>
      <c r="J717" s="4" t="s">
        <v>413</v>
      </c>
      <c r="K717" s="4" t="s">
        <v>904</v>
      </c>
      <c r="L717" s="4" t="s">
        <v>13167</v>
      </c>
      <c r="M717" s="12" t="s">
        <v>907</v>
      </c>
      <c r="N717" s="4" t="s">
        <v>141</v>
      </c>
      <c r="O717" s="4"/>
      <c r="P717" s="12">
        <v>901080705</v>
      </c>
      <c r="Q717" s="12">
        <v>114159908</v>
      </c>
      <c r="R717" s="4" t="s">
        <v>4848</v>
      </c>
      <c r="S717" s="4" t="s">
        <v>4849</v>
      </c>
      <c r="T717" s="4" t="s">
        <v>4850</v>
      </c>
      <c r="U717" s="12" t="s">
        <v>13168</v>
      </c>
      <c r="V717" s="12" t="s">
        <v>13169</v>
      </c>
      <c r="W717" s="12" t="s">
        <v>13170</v>
      </c>
      <c r="X717" s="121">
        <v>1251210010201</v>
      </c>
      <c r="Y717" s="126">
        <v>1251210030201</v>
      </c>
      <c r="Z717" s="121" t="s">
        <v>2105</v>
      </c>
      <c r="AA717" s="12"/>
      <c r="AB717" s="121" t="s">
        <v>2105</v>
      </c>
      <c r="AC717" s="12"/>
      <c r="AD717" s="4" t="s">
        <v>13152</v>
      </c>
      <c r="AE717" s="4" t="s">
        <v>13171</v>
      </c>
      <c r="AF717" s="4"/>
      <c r="AG717" s="4"/>
      <c r="AH717" s="12" t="s">
        <v>2406</v>
      </c>
      <c r="AI717" s="12" t="s">
        <v>7911</v>
      </c>
      <c r="AJ717" s="12" t="s">
        <v>13166</v>
      </c>
      <c r="AK717" s="20">
        <v>42597</v>
      </c>
      <c r="AL717" s="12" t="s">
        <v>2405</v>
      </c>
      <c r="AM717" s="12" t="str">
        <f t="shared" si="102"/>
        <v>Yes</v>
      </c>
      <c r="AN717" s="12"/>
      <c r="AO717" s="12" t="s">
        <v>2487</v>
      </c>
      <c r="AP717" s="12" t="s">
        <v>9</v>
      </c>
      <c r="AQ717" s="12" t="s">
        <v>6767</v>
      </c>
      <c r="AR717" s="12" t="str">
        <f t="shared" si="103"/>
        <v>Yes</v>
      </c>
      <c r="AS717" s="12" t="str">
        <f t="shared" si="104"/>
        <v/>
      </c>
      <c r="AT717" s="4">
        <v>0</v>
      </c>
      <c r="AU717" s="123">
        <v>42713</v>
      </c>
      <c r="AV717" s="4"/>
      <c r="AW717" s="4" t="s">
        <v>7911</v>
      </c>
      <c r="AX717" s="4" t="s">
        <v>7912</v>
      </c>
      <c r="AY717" s="4" t="s">
        <v>2565</v>
      </c>
      <c r="AZ717" s="4" t="s">
        <v>2565</v>
      </c>
      <c r="BA717" s="4"/>
      <c r="BB717" s="4" t="s">
        <v>94</v>
      </c>
      <c r="BC717" s="4"/>
      <c r="BD717" s="4"/>
      <c r="BE717" s="7" t="s">
        <v>2432</v>
      </c>
      <c r="BF717" s="23">
        <v>44652</v>
      </c>
      <c r="BG717" s="23" t="s">
        <v>2432</v>
      </c>
      <c r="BH717" s="23">
        <v>44682</v>
      </c>
      <c r="BI717" s="1" t="s">
        <v>4</v>
      </c>
      <c r="BJ717" s="4"/>
      <c r="BK717" s="20">
        <v>44467</v>
      </c>
      <c r="BL717" s="20">
        <v>44498</v>
      </c>
      <c r="BM717" s="12"/>
      <c r="BN717" s="12"/>
      <c r="BO717" s="12" t="s">
        <v>6678</v>
      </c>
      <c r="BP717" s="12"/>
      <c r="BQ717" s="4"/>
      <c r="BR717" s="4"/>
      <c r="BS717" s="4"/>
      <c r="BT717" s="4"/>
      <c r="BU717" s="4"/>
      <c r="BV717" s="4"/>
      <c r="BW717" s="4"/>
      <c r="BX717" s="4"/>
      <c r="BY717" s="4"/>
      <c r="BZ717" s="4"/>
      <c r="CA717" s="12"/>
      <c r="CB717" s="12" t="str">
        <f>VLOOKUP(AE717,'[18]ref_DC Data'!$A$4:$I$905,4,FALSE)</f>
        <v>室温</v>
      </c>
      <c r="CC717" s="5" t="str">
        <f t="shared" si="109"/>
        <v>A3 (Gx)0</v>
      </c>
      <c r="CD717" s="4" t="str">
        <f t="shared" si="105"/>
        <v>A3 (Gx)0</v>
      </c>
      <c r="CE717" s="4" t="str">
        <f t="shared" si="106"/>
        <v>A3 (Gx)</v>
      </c>
    </row>
    <row r="718" spans="1:83" ht="13.4" customHeight="1">
      <c r="A718" s="4">
        <f t="shared" si="108"/>
        <v>713</v>
      </c>
      <c r="B718" s="4">
        <f t="shared" si="101"/>
        <v>0</v>
      </c>
      <c r="C718" s="4">
        <f t="shared" si="107"/>
        <v>1</v>
      </c>
      <c r="D718" s="120" t="s">
        <v>8007</v>
      </c>
      <c r="E718" s="4" t="s">
        <v>112</v>
      </c>
      <c r="F718" s="12" t="s">
        <v>2108</v>
      </c>
      <c r="G718" s="12" t="s">
        <v>13172</v>
      </c>
      <c r="H718" s="4" t="s">
        <v>13146</v>
      </c>
      <c r="I718" s="4" t="s">
        <v>13147</v>
      </c>
      <c r="J718" s="4" t="s">
        <v>416</v>
      </c>
      <c r="K718" s="4" t="s">
        <v>909</v>
      </c>
      <c r="L718" s="4" t="s">
        <v>13173</v>
      </c>
      <c r="M718" s="12" t="s">
        <v>910</v>
      </c>
      <c r="N718" s="4" t="s">
        <v>110</v>
      </c>
      <c r="O718" s="4"/>
      <c r="P718" s="12">
        <v>901080804</v>
      </c>
      <c r="Q718" s="12">
        <v>114160409</v>
      </c>
      <c r="R718" s="4" t="s">
        <v>4855</v>
      </c>
      <c r="S718" s="4" t="s">
        <v>4856</v>
      </c>
      <c r="T718" s="4" t="s">
        <v>4857</v>
      </c>
      <c r="U718" s="12" t="s">
        <v>13174</v>
      </c>
      <c r="V718" s="12" t="s">
        <v>13175</v>
      </c>
      <c r="W718" s="12" t="s">
        <v>13176</v>
      </c>
      <c r="X718" s="121">
        <v>1251227010101</v>
      </c>
      <c r="Y718" s="126">
        <v>1251227030101</v>
      </c>
      <c r="Z718" s="121" t="s">
        <v>2109</v>
      </c>
      <c r="AA718" s="12"/>
      <c r="AB718" s="121" t="s">
        <v>2109</v>
      </c>
      <c r="AC718" s="12"/>
      <c r="AD718" s="4" t="s">
        <v>13152</v>
      </c>
      <c r="AE718" s="4" t="s">
        <v>13177</v>
      </c>
      <c r="AF718" s="4"/>
      <c r="AG718" s="4"/>
      <c r="AH718" s="12" t="s">
        <v>2406</v>
      </c>
      <c r="AI718" s="12" t="s">
        <v>7911</v>
      </c>
      <c r="AJ718" s="12" t="s">
        <v>13178</v>
      </c>
      <c r="AK718" s="20">
        <v>42597</v>
      </c>
      <c r="AL718" s="12" t="s">
        <v>2405</v>
      </c>
      <c r="AM718" s="12" t="str">
        <f t="shared" si="102"/>
        <v>Yes</v>
      </c>
      <c r="AN718" s="12"/>
      <c r="AO718" s="12" t="s">
        <v>2487</v>
      </c>
      <c r="AP718" s="12" t="s">
        <v>9</v>
      </c>
      <c r="AQ718" s="12" t="s">
        <v>6767</v>
      </c>
      <c r="AR718" s="12" t="str">
        <f t="shared" si="103"/>
        <v>Yes</v>
      </c>
      <c r="AS718" s="12" t="str">
        <f t="shared" si="104"/>
        <v/>
      </c>
      <c r="AT718" s="4">
        <v>1</v>
      </c>
      <c r="AU718" s="123">
        <v>42713</v>
      </c>
      <c r="AV718" s="4"/>
      <c r="AW718" s="4" t="s">
        <v>7911</v>
      </c>
      <c r="AX718" s="4" t="s">
        <v>7912</v>
      </c>
      <c r="AY718" s="4" t="s">
        <v>2565</v>
      </c>
      <c r="AZ718" s="4" t="s">
        <v>2565</v>
      </c>
      <c r="BA718" s="4"/>
      <c r="BB718" s="4" t="s">
        <v>94</v>
      </c>
      <c r="BC718" s="4"/>
      <c r="BD718" s="4"/>
      <c r="BE718" s="7" t="s">
        <v>2432</v>
      </c>
      <c r="BF718" s="23">
        <v>44652</v>
      </c>
      <c r="BG718" s="23" t="s">
        <v>2432</v>
      </c>
      <c r="BH718" s="23">
        <v>44682</v>
      </c>
      <c r="BI718" s="1" t="s">
        <v>4</v>
      </c>
      <c r="BJ718" s="4"/>
      <c r="BK718" s="20">
        <v>44467</v>
      </c>
      <c r="BL718" s="20">
        <v>44498</v>
      </c>
      <c r="BM718" s="12"/>
      <c r="BN718" s="12"/>
      <c r="BO718" s="12" t="s">
        <v>6678</v>
      </c>
      <c r="BP718" s="12"/>
      <c r="BQ718" s="4"/>
      <c r="BR718" s="4"/>
      <c r="BS718" s="4"/>
      <c r="BT718" s="4"/>
      <c r="BU718" s="4"/>
      <c r="BV718" s="4"/>
      <c r="BW718" s="4"/>
      <c r="BX718" s="4"/>
      <c r="BY718" s="4"/>
      <c r="BZ718" s="4"/>
      <c r="CA718" s="12"/>
      <c r="CB718" s="12" t="str">
        <f>VLOOKUP(AE718,'[18]ref_DC Data'!$A$4:$I$905,4,FALSE)</f>
        <v>室温</v>
      </c>
      <c r="CC718" s="5" t="str">
        <f t="shared" si="109"/>
        <v>A3 (Gx)0</v>
      </c>
      <c r="CD718" s="4" t="str">
        <f t="shared" si="105"/>
        <v>A3 (Gx)1</v>
      </c>
      <c r="CE718" s="4" t="str">
        <f t="shared" si="106"/>
        <v>A3 (Gx)</v>
      </c>
    </row>
    <row r="719" spans="1:83" ht="13.4" customHeight="1">
      <c r="A719" s="4">
        <f t="shared" si="108"/>
        <v>714</v>
      </c>
      <c r="B719" s="4">
        <f t="shared" si="101"/>
        <v>1</v>
      </c>
      <c r="C719" s="4">
        <f t="shared" si="107"/>
        <v>1</v>
      </c>
      <c r="D719" s="120" t="s">
        <v>8767</v>
      </c>
      <c r="E719" s="4" t="s">
        <v>112</v>
      </c>
      <c r="F719" s="4" t="s">
        <v>13179</v>
      </c>
      <c r="G719" s="4" t="s">
        <v>13180</v>
      </c>
      <c r="H719" s="4" t="s">
        <v>13181</v>
      </c>
      <c r="I719" s="4" t="s">
        <v>13182</v>
      </c>
      <c r="J719" s="4" t="s">
        <v>163</v>
      </c>
      <c r="K719" s="4" t="s">
        <v>200</v>
      </c>
      <c r="L719" s="4" t="s">
        <v>13183</v>
      </c>
      <c r="M719" s="4" t="s">
        <v>13184</v>
      </c>
      <c r="N719" s="4" t="s">
        <v>110</v>
      </c>
      <c r="O719" s="4"/>
      <c r="P719" s="12">
        <v>901095709</v>
      </c>
      <c r="Q719" s="12">
        <v>114168801</v>
      </c>
      <c r="R719" s="4" t="s">
        <v>5612</v>
      </c>
      <c r="S719" s="4" t="s">
        <v>5613</v>
      </c>
      <c r="T719" s="4" t="s">
        <v>5614</v>
      </c>
      <c r="U719" s="12" t="s">
        <v>13185</v>
      </c>
      <c r="V719" s="12" t="s">
        <v>13186</v>
      </c>
      <c r="W719" s="12" t="s">
        <v>13187</v>
      </c>
      <c r="X719" s="121">
        <v>1256314010101</v>
      </c>
      <c r="Y719" s="126">
        <v>1256314030101</v>
      </c>
      <c r="Z719" s="121" t="s">
        <v>13188</v>
      </c>
      <c r="AA719" s="12"/>
      <c r="AB719" s="121" t="s">
        <v>13189</v>
      </c>
      <c r="AC719" s="12"/>
      <c r="AD719" s="4" t="s">
        <v>13190</v>
      </c>
      <c r="AE719" s="4" t="s">
        <v>13191</v>
      </c>
      <c r="AF719" s="4"/>
      <c r="AG719" s="4"/>
      <c r="AH719" s="12" t="s">
        <v>6738</v>
      </c>
      <c r="AI719" s="12" t="s">
        <v>9</v>
      </c>
      <c r="AJ719" s="12" t="s">
        <v>13192</v>
      </c>
      <c r="AK719" s="20" t="s">
        <v>13193</v>
      </c>
      <c r="AL719" s="12" t="s">
        <v>2405</v>
      </c>
      <c r="AM719" s="12" t="str">
        <f t="shared" si="102"/>
        <v>Yes</v>
      </c>
      <c r="AN719" s="12"/>
      <c r="AO719" s="12" t="s">
        <v>2487</v>
      </c>
      <c r="AP719" s="12" t="s">
        <v>9</v>
      </c>
      <c r="AQ719" s="12" t="s">
        <v>6767</v>
      </c>
      <c r="AR719" s="12" t="str">
        <f t="shared" si="103"/>
        <v>Yes</v>
      </c>
      <c r="AS719" s="12" t="str">
        <f t="shared" si="104"/>
        <v/>
      </c>
      <c r="AT719" s="4">
        <v>1</v>
      </c>
      <c r="AU719" s="123">
        <v>42902</v>
      </c>
      <c r="AV719" s="4"/>
      <c r="AW719" s="4" t="s">
        <v>7911</v>
      </c>
      <c r="AX719" s="4" t="s">
        <v>7912</v>
      </c>
      <c r="AY719" s="4" t="s">
        <v>13194</v>
      </c>
      <c r="AZ719" s="4" t="s">
        <v>6727</v>
      </c>
      <c r="BA719" s="4"/>
      <c r="BB719" s="4" t="s">
        <v>6982</v>
      </c>
      <c r="BC719" s="4"/>
      <c r="BD719" s="4"/>
      <c r="BE719" s="7" t="s">
        <v>8272</v>
      </c>
      <c r="BF719" s="23">
        <v>44713</v>
      </c>
      <c r="BG719" s="23" t="s">
        <v>8577</v>
      </c>
      <c r="BH719" s="23">
        <v>44743</v>
      </c>
      <c r="BI719" s="1"/>
      <c r="BJ719" s="4"/>
      <c r="BK719" s="20">
        <v>44580</v>
      </c>
      <c r="BL719" s="12"/>
      <c r="BM719" s="12"/>
      <c r="BN719" s="12"/>
      <c r="BO719" s="12" t="s">
        <v>6678</v>
      </c>
      <c r="BP719" s="12"/>
      <c r="BQ719" s="4"/>
      <c r="BR719" s="4"/>
      <c r="BS719" s="4"/>
      <c r="BT719" s="4"/>
      <c r="BU719" s="4"/>
      <c r="BV719" s="4"/>
      <c r="BW719" s="4"/>
      <c r="BX719" s="4"/>
      <c r="BY719" s="4"/>
      <c r="BZ719" s="4"/>
      <c r="CA719" s="12"/>
      <c r="CB719" s="12" t="str">
        <f>VLOOKUP(AE719,'[18]ref_DC Data'!$A$4:$I$905,4,FALSE)</f>
        <v>室温</v>
      </c>
      <c r="CC719" s="5" t="str">
        <f t="shared" si="109"/>
        <v>A2 (Gx)1</v>
      </c>
      <c r="CD719" s="4" t="str">
        <f t="shared" si="105"/>
        <v>A2 (Gx)1</v>
      </c>
      <c r="CE719" s="4" t="str">
        <f t="shared" si="106"/>
        <v>A2 (Gx)</v>
      </c>
    </row>
    <row r="720" spans="1:83" ht="13.4" customHeight="1">
      <c r="A720" s="4">
        <f t="shared" si="108"/>
        <v>715</v>
      </c>
      <c r="B720" s="4">
        <f t="shared" si="101"/>
        <v>0</v>
      </c>
      <c r="C720" s="4">
        <f t="shared" si="107"/>
        <v>0</v>
      </c>
      <c r="D720" s="120" t="s">
        <v>8767</v>
      </c>
      <c r="E720" s="4" t="s">
        <v>112</v>
      </c>
      <c r="F720" s="4" t="s">
        <v>5611</v>
      </c>
      <c r="G720" s="4" t="s">
        <v>13180</v>
      </c>
      <c r="H720" s="4" t="s">
        <v>13181</v>
      </c>
      <c r="I720" s="4" t="s">
        <v>13182</v>
      </c>
      <c r="J720" s="4" t="s">
        <v>163</v>
      </c>
      <c r="K720" s="4" t="s">
        <v>200</v>
      </c>
      <c r="L720" s="4" t="s">
        <v>13195</v>
      </c>
      <c r="M720" s="4" t="s">
        <v>13196</v>
      </c>
      <c r="N720" s="4" t="s">
        <v>925</v>
      </c>
      <c r="O720" s="4"/>
      <c r="P720" s="12">
        <v>901095808</v>
      </c>
      <c r="Q720" s="12">
        <v>114168900</v>
      </c>
      <c r="R720" s="4" t="s">
        <v>5620</v>
      </c>
      <c r="S720" s="4" t="s">
        <v>5621</v>
      </c>
      <c r="T720" s="4" t="s">
        <v>5622</v>
      </c>
      <c r="U720" s="12" t="s">
        <v>13197</v>
      </c>
      <c r="V720" s="12" t="s">
        <v>13198</v>
      </c>
      <c r="W720" s="12" t="s">
        <v>13199</v>
      </c>
      <c r="X720" s="121">
        <v>1256314010201</v>
      </c>
      <c r="Y720" s="126">
        <v>1256314030201</v>
      </c>
      <c r="Z720" s="121" t="s">
        <v>13188</v>
      </c>
      <c r="AA720" s="12"/>
      <c r="AB720" s="121" t="s">
        <v>13189</v>
      </c>
      <c r="AC720" s="12"/>
      <c r="AD720" s="4" t="s">
        <v>13190</v>
      </c>
      <c r="AE720" s="4" t="s">
        <v>13200</v>
      </c>
      <c r="AF720" s="4"/>
      <c r="AG720" s="4"/>
      <c r="AH720" s="12" t="s">
        <v>6738</v>
      </c>
      <c r="AI720" s="12" t="s">
        <v>9</v>
      </c>
      <c r="AJ720" s="12" t="s">
        <v>13192</v>
      </c>
      <c r="AK720" s="20" t="s">
        <v>13193</v>
      </c>
      <c r="AL720" s="12" t="s">
        <v>2405</v>
      </c>
      <c r="AM720" s="12" t="str">
        <f t="shared" si="102"/>
        <v>Yes</v>
      </c>
      <c r="AN720" s="12"/>
      <c r="AO720" s="12" t="s">
        <v>2487</v>
      </c>
      <c r="AP720" s="12" t="s">
        <v>9</v>
      </c>
      <c r="AQ720" s="12" t="s">
        <v>6767</v>
      </c>
      <c r="AR720" s="12" t="str">
        <f t="shared" si="103"/>
        <v>Yes</v>
      </c>
      <c r="AS720" s="12" t="str">
        <f t="shared" si="104"/>
        <v/>
      </c>
      <c r="AT720" s="4">
        <v>0</v>
      </c>
      <c r="AU720" s="123">
        <v>42902</v>
      </c>
      <c r="AV720" s="4"/>
      <c r="AW720" s="4" t="s">
        <v>7911</v>
      </c>
      <c r="AX720" s="4" t="s">
        <v>7912</v>
      </c>
      <c r="AY720" s="4" t="s">
        <v>13194</v>
      </c>
      <c r="AZ720" s="4" t="s">
        <v>6727</v>
      </c>
      <c r="BA720" s="4"/>
      <c r="BB720" s="4" t="s">
        <v>6982</v>
      </c>
      <c r="BC720" s="4"/>
      <c r="BD720" s="4"/>
      <c r="BE720" s="7" t="s">
        <v>8272</v>
      </c>
      <c r="BF720" s="23">
        <v>44713</v>
      </c>
      <c r="BG720" s="23" t="s">
        <v>8577</v>
      </c>
      <c r="BH720" s="23">
        <v>44743</v>
      </c>
      <c r="BI720" s="1"/>
      <c r="BJ720" s="4"/>
      <c r="BK720" s="20">
        <v>44580</v>
      </c>
      <c r="BL720" s="12"/>
      <c r="BM720" s="12"/>
      <c r="BN720" s="12"/>
      <c r="BO720" s="12" t="s">
        <v>6678</v>
      </c>
      <c r="BP720" s="12"/>
      <c r="BQ720" s="4"/>
      <c r="BR720" s="4"/>
      <c r="BS720" s="4"/>
      <c r="BT720" s="4"/>
      <c r="BU720" s="4"/>
      <c r="BV720" s="4"/>
      <c r="BW720" s="4"/>
      <c r="BX720" s="4"/>
      <c r="BY720" s="4"/>
      <c r="BZ720" s="4"/>
      <c r="CA720" s="12"/>
      <c r="CB720" s="12" t="str">
        <f>VLOOKUP(AE720,'[18]ref_DC Data'!$A$4:$I$905,4,FALSE)</f>
        <v>室温</v>
      </c>
      <c r="CC720" s="5" t="str">
        <f t="shared" si="109"/>
        <v>A2 (Gx)0</v>
      </c>
      <c r="CD720" s="4" t="str">
        <f t="shared" si="105"/>
        <v>A2 (Gx)0</v>
      </c>
      <c r="CE720" s="4" t="str">
        <f t="shared" si="106"/>
        <v>A2 (Gx)</v>
      </c>
    </row>
    <row r="721" spans="1:83" ht="13.4" customHeight="1">
      <c r="A721" s="4">
        <f t="shared" si="108"/>
        <v>716</v>
      </c>
      <c r="B721" s="4">
        <f t="shared" si="101"/>
        <v>0</v>
      </c>
      <c r="C721" s="4">
        <f t="shared" si="107"/>
        <v>0</v>
      </c>
      <c r="D721" s="120" t="s">
        <v>8767</v>
      </c>
      <c r="E721" s="4" t="s">
        <v>112</v>
      </c>
      <c r="F721" s="4" t="s">
        <v>5611</v>
      </c>
      <c r="G721" s="4" t="s">
        <v>13180</v>
      </c>
      <c r="H721" s="4" t="s">
        <v>13181</v>
      </c>
      <c r="I721" s="4" t="s">
        <v>13182</v>
      </c>
      <c r="J721" s="4" t="s">
        <v>163</v>
      </c>
      <c r="K721" s="4" t="s">
        <v>200</v>
      </c>
      <c r="L721" s="4" t="s">
        <v>13201</v>
      </c>
      <c r="M721" s="4" t="s">
        <v>13202</v>
      </c>
      <c r="N721" s="4" t="s">
        <v>141</v>
      </c>
      <c r="O721" s="4"/>
      <c r="P721" s="12">
        <v>901095907</v>
      </c>
      <c r="Q721" s="12">
        <v>114169006</v>
      </c>
      <c r="R721" s="4" t="s">
        <v>5620</v>
      </c>
      <c r="S721" s="4" t="s">
        <v>5627</v>
      </c>
      <c r="T721" s="4" t="s">
        <v>5628</v>
      </c>
      <c r="U721" s="12" t="s">
        <v>13203</v>
      </c>
      <c r="V721" s="12" t="s">
        <v>13198</v>
      </c>
      <c r="W721" s="12" t="s">
        <v>13204</v>
      </c>
      <c r="X721" s="121">
        <v>1256314010202</v>
      </c>
      <c r="Y721" s="126">
        <v>1256314030202</v>
      </c>
      <c r="Z721" s="121" t="s">
        <v>13188</v>
      </c>
      <c r="AA721" s="12"/>
      <c r="AB721" s="121" t="s">
        <v>13189</v>
      </c>
      <c r="AC721" s="12"/>
      <c r="AD721" s="4" t="s">
        <v>13190</v>
      </c>
      <c r="AE721" s="4" t="s">
        <v>13205</v>
      </c>
      <c r="AF721" s="4"/>
      <c r="AG721" s="4"/>
      <c r="AH721" s="12" t="s">
        <v>6738</v>
      </c>
      <c r="AI721" s="12" t="s">
        <v>9</v>
      </c>
      <c r="AJ721" s="12" t="s">
        <v>13192</v>
      </c>
      <c r="AK721" s="20" t="s">
        <v>13193</v>
      </c>
      <c r="AL721" s="12" t="s">
        <v>2405</v>
      </c>
      <c r="AM721" s="12" t="str">
        <f t="shared" si="102"/>
        <v>Yes</v>
      </c>
      <c r="AN721" s="12"/>
      <c r="AO721" s="12" t="s">
        <v>2487</v>
      </c>
      <c r="AP721" s="12" t="s">
        <v>9</v>
      </c>
      <c r="AQ721" s="12" t="s">
        <v>6767</v>
      </c>
      <c r="AR721" s="12" t="str">
        <f t="shared" si="103"/>
        <v>Yes</v>
      </c>
      <c r="AS721" s="12" t="str">
        <f t="shared" si="104"/>
        <v/>
      </c>
      <c r="AT721" s="4">
        <v>0</v>
      </c>
      <c r="AU721" s="123">
        <v>42902</v>
      </c>
      <c r="AV721" s="4"/>
      <c r="AW721" s="4" t="s">
        <v>7911</v>
      </c>
      <c r="AX721" s="4" t="s">
        <v>7912</v>
      </c>
      <c r="AY721" s="4" t="s">
        <v>13194</v>
      </c>
      <c r="AZ721" s="4" t="s">
        <v>6727</v>
      </c>
      <c r="BA721" s="4"/>
      <c r="BB721" s="4" t="s">
        <v>6982</v>
      </c>
      <c r="BC721" s="4"/>
      <c r="BD721" s="4"/>
      <c r="BE721" s="7" t="s">
        <v>8272</v>
      </c>
      <c r="BF721" s="23">
        <v>44713</v>
      </c>
      <c r="BG721" s="23" t="s">
        <v>8577</v>
      </c>
      <c r="BH721" s="23">
        <v>44743</v>
      </c>
      <c r="BI721" s="1"/>
      <c r="BJ721" s="4"/>
      <c r="BK721" s="20">
        <v>44580</v>
      </c>
      <c r="BL721" s="12"/>
      <c r="BM721" s="12"/>
      <c r="BN721" s="12"/>
      <c r="BO721" s="12" t="s">
        <v>6678</v>
      </c>
      <c r="BP721" s="12"/>
      <c r="BQ721" s="4"/>
      <c r="BR721" s="4"/>
      <c r="BS721" s="4"/>
      <c r="BT721" s="4"/>
      <c r="BU721" s="4"/>
      <c r="BV721" s="4"/>
      <c r="BW721" s="4"/>
      <c r="BX721" s="4"/>
      <c r="BY721" s="4"/>
      <c r="BZ721" s="4"/>
      <c r="CA721" s="12"/>
      <c r="CB721" s="12" t="str">
        <f>VLOOKUP(AE721,'[18]ref_DC Data'!$A$4:$I$905,4,FALSE)</f>
        <v>室温</v>
      </c>
      <c r="CC721" s="5" t="str">
        <f t="shared" si="109"/>
        <v>A2 (Gx)0</v>
      </c>
      <c r="CD721" s="4" t="str">
        <f t="shared" si="105"/>
        <v>A2 (Gx)0</v>
      </c>
      <c r="CE721" s="4" t="str">
        <f t="shared" si="106"/>
        <v>A2 (Gx)</v>
      </c>
    </row>
    <row r="722" spans="1:83" ht="13.4" customHeight="1">
      <c r="A722" s="4">
        <f t="shared" si="108"/>
        <v>717</v>
      </c>
      <c r="B722" s="4">
        <f t="shared" si="101"/>
        <v>1</v>
      </c>
      <c r="C722" s="4">
        <f t="shared" si="107"/>
        <v>1</v>
      </c>
      <c r="D722" s="120" t="s">
        <v>8007</v>
      </c>
      <c r="E722" s="4" t="s">
        <v>112</v>
      </c>
      <c r="F722" s="4" t="s">
        <v>2211</v>
      </c>
      <c r="G722" s="12" t="s">
        <v>13206</v>
      </c>
      <c r="H722" s="4" t="s">
        <v>13207</v>
      </c>
      <c r="I722" s="4" t="s">
        <v>13208</v>
      </c>
      <c r="J722" s="4" t="s">
        <v>13209</v>
      </c>
      <c r="K722" s="4" t="s">
        <v>13210</v>
      </c>
      <c r="L722" s="4" t="s">
        <v>13211</v>
      </c>
      <c r="M722" s="12" t="s">
        <v>13212</v>
      </c>
      <c r="N722" s="4" t="s">
        <v>5631</v>
      </c>
      <c r="O722" s="4"/>
      <c r="P722" s="12">
        <v>901094900</v>
      </c>
      <c r="Q722" s="12">
        <v>114169600</v>
      </c>
      <c r="R722" s="4" t="s">
        <v>5632</v>
      </c>
      <c r="S722" s="4" t="s">
        <v>5633</v>
      </c>
      <c r="T722" s="4" t="s">
        <v>5634</v>
      </c>
      <c r="U722" s="12" t="s">
        <v>13213</v>
      </c>
      <c r="V722" s="12" t="s">
        <v>13214</v>
      </c>
      <c r="W722" s="12" t="s">
        <v>13215</v>
      </c>
      <c r="X722" s="121">
        <v>1256277010102</v>
      </c>
      <c r="Y722" s="126">
        <v>1256277030102</v>
      </c>
      <c r="Z722" s="121" t="s">
        <v>2214</v>
      </c>
      <c r="AA722" s="12"/>
      <c r="AB722" s="121" t="s">
        <v>2215</v>
      </c>
      <c r="AC722" s="12"/>
      <c r="AD722" s="4" t="s">
        <v>13216</v>
      </c>
      <c r="AE722" s="4" t="s">
        <v>13217</v>
      </c>
      <c r="AF722" s="4"/>
      <c r="AG722" s="4"/>
      <c r="AH722" s="12" t="s">
        <v>3489</v>
      </c>
      <c r="AI722" s="12" t="s">
        <v>7911</v>
      </c>
      <c r="AJ722" s="12" t="s">
        <v>13218</v>
      </c>
      <c r="AK722" s="20">
        <v>42781</v>
      </c>
      <c r="AL722" s="12" t="s">
        <v>2405</v>
      </c>
      <c r="AM722" s="12" t="str">
        <f t="shared" si="102"/>
        <v>Yes</v>
      </c>
      <c r="AN722" s="12"/>
      <c r="AO722" s="12" t="s">
        <v>2487</v>
      </c>
      <c r="AP722" s="12" t="s">
        <v>9</v>
      </c>
      <c r="AQ722" s="12" t="s">
        <v>6767</v>
      </c>
      <c r="AR722" s="12" t="str">
        <f t="shared" si="103"/>
        <v>Yes</v>
      </c>
      <c r="AS722" s="12" t="str">
        <f t="shared" si="104"/>
        <v/>
      </c>
      <c r="AT722" s="4">
        <v>1</v>
      </c>
      <c r="AU722" s="123">
        <v>42902</v>
      </c>
      <c r="AV722" s="4"/>
      <c r="AW722" s="4" t="s">
        <v>7911</v>
      </c>
      <c r="AX722" s="4" t="s">
        <v>7912</v>
      </c>
      <c r="AY722" s="4" t="s">
        <v>2565</v>
      </c>
      <c r="AZ722" s="4" t="s">
        <v>2565</v>
      </c>
      <c r="BA722" s="4"/>
      <c r="BB722" s="4" t="s">
        <v>94</v>
      </c>
      <c r="BC722" s="4"/>
      <c r="BD722" s="4"/>
      <c r="BE722" s="7" t="s">
        <v>2432</v>
      </c>
      <c r="BF722" s="23">
        <v>44652</v>
      </c>
      <c r="BG722" s="7" t="s">
        <v>2432</v>
      </c>
      <c r="BH722" s="23">
        <v>44682</v>
      </c>
      <c r="BI722" s="1" t="s">
        <v>8</v>
      </c>
      <c r="BJ722" s="4"/>
      <c r="BK722" s="20">
        <v>44467</v>
      </c>
      <c r="BL722" s="20">
        <v>44498</v>
      </c>
      <c r="BM722" s="12"/>
      <c r="BN722" s="12"/>
      <c r="BO722" s="12" t="s">
        <v>6678</v>
      </c>
      <c r="BP722" s="12"/>
      <c r="BQ722" s="4"/>
      <c r="BR722" s="4"/>
      <c r="BS722" s="4"/>
      <c r="BT722" s="4"/>
      <c r="BU722" s="4"/>
      <c r="BV722" s="4"/>
      <c r="BW722" s="4"/>
      <c r="BX722" s="4"/>
      <c r="BY722" s="4"/>
      <c r="BZ722" s="4"/>
      <c r="CA722" s="12"/>
      <c r="CB722" s="12" t="str">
        <f>VLOOKUP(AE722,'[18]ref_DC Data'!$A$4:$I$905,4,FALSE)</f>
        <v>室温</v>
      </c>
      <c r="CC722" s="5" t="str">
        <f t="shared" si="109"/>
        <v>A3 (Gx)1</v>
      </c>
      <c r="CD722" s="4" t="str">
        <f t="shared" si="105"/>
        <v>A3 (Gx)1</v>
      </c>
      <c r="CE722" s="4" t="str">
        <f t="shared" si="106"/>
        <v>A3 (Gx)</v>
      </c>
    </row>
    <row r="723" spans="1:83" ht="13.4" customHeight="1">
      <c r="A723" s="4">
        <f t="shared" si="108"/>
        <v>718</v>
      </c>
      <c r="B723" s="4">
        <f t="shared" si="101"/>
        <v>0</v>
      </c>
      <c r="C723" s="4">
        <f t="shared" si="107"/>
        <v>0</v>
      </c>
      <c r="D723" s="120" t="s">
        <v>8007</v>
      </c>
      <c r="E723" s="4" t="s">
        <v>112</v>
      </c>
      <c r="F723" s="4" t="s">
        <v>2211</v>
      </c>
      <c r="G723" s="12" t="s">
        <v>13206</v>
      </c>
      <c r="H723" s="4" t="s">
        <v>13207</v>
      </c>
      <c r="I723" s="4" t="s">
        <v>13208</v>
      </c>
      <c r="J723" s="4" t="s">
        <v>13209</v>
      </c>
      <c r="K723" s="4" t="s">
        <v>13210</v>
      </c>
      <c r="L723" s="4" t="s">
        <v>13219</v>
      </c>
      <c r="M723" s="12" t="s">
        <v>13220</v>
      </c>
      <c r="N723" s="4" t="s">
        <v>5638</v>
      </c>
      <c r="O723" s="4"/>
      <c r="P723" s="12">
        <v>901095006</v>
      </c>
      <c r="Q723" s="12">
        <v>114169402</v>
      </c>
      <c r="R723" s="4" t="s">
        <v>5632</v>
      </c>
      <c r="S723" s="4" t="s">
        <v>5639</v>
      </c>
      <c r="T723" s="4" t="s">
        <v>5640</v>
      </c>
      <c r="U723" s="12" t="s">
        <v>13221</v>
      </c>
      <c r="V723" s="12" t="s">
        <v>13214</v>
      </c>
      <c r="W723" s="12" t="s">
        <v>13222</v>
      </c>
      <c r="X723" s="121">
        <v>1256277010101</v>
      </c>
      <c r="Y723" s="126">
        <v>1256277030101</v>
      </c>
      <c r="Z723" s="121" t="s">
        <v>2214</v>
      </c>
      <c r="AA723" s="12"/>
      <c r="AB723" s="121" t="s">
        <v>2215</v>
      </c>
      <c r="AC723" s="12"/>
      <c r="AD723" s="4" t="s">
        <v>13216</v>
      </c>
      <c r="AE723" s="4" t="s">
        <v>13223</v>
      </c>
      <c r="AF723" s="4"/>
      <c r="AG723" s="4"/>
      <c r="AH723" s="12" t="s">
        <v>3489</v>
      </c>
      <c r="AI723" s="12" t="s">
        <v>7911</v>
      </c>
      <c r="AJ723" s="12" t="s">
        <v>13218</v>
      </c>
      <c r="AK723" s="20">
        <v>42781</v>
      </c>
      <c r="AL723" s="12" t="s">
        <v>2405</v>
      </c>
      <c r="AM723" s="12" t="str">
        <f t="shared" si="102"/>
        <v>Yes</v>
      </c>
      <c r="AN723" s="12"/>
      <c r="AO723" s="12" t="s">
        <v>2487</v>
      </c>
      <c r="AP723" s="12" t="s">
        <v>9</v>
      </c>
      <c r="AQ723" s="12" t="s">
        <v>6767</v>
      </c>
      <c r="AR723" s="12" t="str">
        <f t="shared" si="103"/>
        <v>Yes</v>
      </c>
      <c r="AS723" s="12" t="str">
        <f t="shared" si="104"/>
        <v/>
      </c>
      <c r="AT723" s="4">
        <v>0</v>
      </c>
      <c r="AU723" s="123">
        <v>42902</v>
      </c>
      <c r="AV723" s="4"/>
      <c r="AW723" s="4" t="s">
        <v>7911</v>
      </c>
      <c r="AX723" s="4" t="s">
        <v>7912</v>
      </c>
      <c r="AY723" s="4" t="s">
        <v>2565</v>
      </c>
      <c r="AZ723" s="4" t="s">
        <v>2565</v>
      </c>
      <c r="BA723" s="4"/>
      <c r="BB723" s="4" t="s">
        <v>94</v>
      </c>
      <c r="BC723" s="4"/>
      <c r="BD723" s="4"/>
      <c r="BE723" s="7" t="s">
        <v>2432</v>
      </c>
      <c r="BF723" s="23">
        <v>44652</v>
      </c>
      <c r="BG723" s="7" t="s">
        <v>2432</v>
      </c>
      <c r="BH723" s="23">
        <v>44682</v>
      </c>
      <c r="BI723" s="1" t="s">
        <v>4</v>
      </c>
      <c r="BJ723" s="4"/>
      <c r="BK723" s="20">
        <v>44467</v>
      </c>
      <c r="BL723" s="20">
        <v>44498</v>
      </c>
      <c r="BM723" s="12"/>
      <c r="BN723" s="12"/>
      <c r="BO723" s="12" t="s">
        <v>6678</v>
      </c>
      <c r="BP723" s="12"/>
      <c r="BQ723" s="4"/>
      <c r="BR723" s="4"/>
      <c r="BS723" s="4"/>
      <c r="BT723" s="4"/>
      <c r="BU723" s="4"/>
      <c r="BV723" s="4"/>
      <c r="BW723" s="4"/>
      <c r="BX723" s="4"/>
      <c r="BY723" s="4"/>
      <c r="BZ723" s="4"/>
      <c r="CA723" s="12"/>
      <c r="CB723" s="12" t="str">
        <f>VLOOKUP(AE723,'[18]ref_DC Data'!$A$4:$I$905,4,FALSE)</f>
        <v>室温</v>
      </c>
      <c r="CC723" s="5" t="str">
        <f t="shared" si="109"/>
        <v>A3 (Gx)0</v>
      </c>
      <c r="CD723" s="4" t="str">
        <f t="shared" si="105"/>
        <v>A3 (Gx)0</v>
      </c>
      <c r="CE723" s="4" t="str">
        <f t="shared" si="106"/>
        <v>A3 (Gx)</v>
      </c>
    </row>
    <row r="724" spans="1:83" ht="13.4" customHeight="1">
      <c r="A724" s="4">
        <f t="shared" si="108"/>
        <v>719</v>
      </c>
      <c r="B724" s="4">
        <f t="shared" si="101"/>
        <v>1</v>
      </c>
      <c r="C724" s="4">
        <f t="shared" si="107"/>
        <v>1</v>
      </c>
      <c r="D724" s="120" t="s">
        <v>8767</v>
      </c>
      <c r="E724" s="4" t="s">
        <v>112</v>
      </c>
      <c r="F724" s="12" t="s">
        <v>2219</v>
      </c>
      <c r="G724" s="12" t="s">
        <v>13224</v>
      </c>
      <c r="H724" s="4" t="s">
        <v>13225</v>
      </c>
      <c r="I724" s="4" t="s">
        <v>13226</v>
      </c>
      <c r="J724" s="4" t="s">
        <v>156</v>
      </c>
      <c r="K724" s="4" t="s">
        <v>227</v>
      </c>
      <c r="L724" s="4" t="s">
        <v>13227</v>
      </c>
      <c r="M724" s="12" t="s">
        <v>1148</v>
      </c>
      <c r="N724" s="4" t="s">
        <v>1147</v>
      </c>
      <c r="O724" s="4"/>
      <c r="P724" s="12">
        <v>901097802</v>
      </c>
      <c r="Q724" s="12">
        <v>114165503</v>
      </c>
      <c r="R724" s="4" t="s">
        <v>5753</v>
      </c>
      <c r="S724" s="4" t="s">
        <v>5754</v>
      </c>
      <c r="T724" s="4" t="s">
        <v>5755</v>
      </c>
      <c r="U724" s="12" t="s">
        <v>13228</v>
      </c>
      <c r="V724" s="12" t="s">
        <v>13229</v>
      </c>
      <c r="W724" s="12" t="s">
        <v>13230</v>
      </c>
      <c r="X724" s="121">
        <v>1256321010101</v>
      </c>
      <c r="Y724" s="126">
        <v>1256321030101</v>
      </c>
      <c r="Z724" s="121" t="s">
        <v>2221</v>
      </c>
      <c r="AA724" s="12"/>
      <c r="AB724" s="121" t="s">
        <v>2221</v>
      </c>
      <c r="AC724" s="12"/>
      <c r="AD724" s="4" t="s">
        <v>13231</v>
      </c>
      <c r="AE724" s="4" t="s">
        <v>13232</v>
      </c>
      <c r="AF724" s="4"/>
      <c r="AG724" s="4"/>
      <c r="AH724" s="12" t="s">
        <v>2487</v>
      </c>
      <c r="AI724" s="12" t="s">
        <v>9</v>
      </c>
      <c r="AJ724" s="12" t="s">
        <v>13233</v>
      </c>
      <c r="AK724" s="20" t="s">
        <v>13193</v>
      </c>
      <c r="AL724" s="12" t="s">
        <v>2405</v>
      </c>
      <c r="AM724" s="12" t="str">
        <f t="shared" si="102"/>
        <v>Yes</v>
      </c>
      <c r="AN724" s="12"/>
      <c r="AO724" s="12" t="s">
        <v>2487</v>
      </c>
      <c r="AP724" s="12" t="s">
        <v>9</v>
      </c>
      <c r="AQ724" s="12" t="s">
        <v>6767</v>
      </c>
      <c r="AR724" s="12" t="str">
        <f t="shared" si="103"/>
        <v>Yes</v>
      </c>
      <c r="AS724" s="12" t="str">
        <f t="shared" si="104"/>
        <v/>
      </c>
      <c r="AT724" s="4">
        <v>1</v>
      </c>
      <c r="AU724" s="123">
        <v>42902</v>
      </c>
      <c r="AV724" s="4"/>
      <c r="AW724" s="4" t="s">
        <v>7911</v>
      </c>
      <c r="AX724" s="4" t="s">
        <v>7912</v>
      </c>
      <c r="AY724" s="4" t="s">
        <v>12177</v>
      </c>
      <c r="AZ724" s="4" t="s">
        <v>6727</v>
      </c>
      <c r="BA724" s="4"/>
      <c r="BB724" s="4" t="s">
        <v>94</v>
      </c>
      <c r="BC724" s="4"/>
      <c r="BD724" s="4"/>
      <c r="BE724" s="7" t="s">
        <v>2432</v>
      </c>
      <c r="BF724" s="23">
        <v>44652</v>
      </c>
      <c r="BG724" s="23" t="s">
        <v>2432</v>
      </c>
      <c r="BH724" s="23">
        <v>44682</v>
      </c>
      <c r="BI724" s="1" t="s">
        <v>8</v>
      </c>
      <c r="BJ724" s="4"/>
      <c r="BK724" s="20">
        <v>44467</v>
      </c>
      <c r="BL724" s="20">
        <v>44498</v>
      </c>
      <c r="BM724" s="12"/>
      <c r="BN724" s="12"/>
      <c r="BO724" s="12" t="s">
        <v>6678</v>
      </c>
      <c r="BP724" s="12"/>
      <c r="BQ724" s="4"/>
      <c r="BR724" s="4"/>
      <c r="BS724" s="4"/>
      <c r="BT724" s="4"/>
      <c r="BU724" s="4"/>
      <c r="BV724" s="4"/>
      <c r="BW724" s="4"/>
      <c r="BX724" s="4"/>
      <c r="BY724" s="4"/>
      <c r="BZ724" s="4"/>
      <c r="CA724" s="12" t="str">
        <f>VLOOKUP(AE724,'[18]ref_DC Data'!$A$4:$I$905,3,FALSE)</f>
        <v>劇薬</v>
      </c>
      <c r="CB724" s="12" t="str">
        <f>VLOOKUP(AE724,'[18]ref_DC Data'!$A$4:$I$905,4,FALSE)</f>
        <v>室温</v>
      </c>
      <c r="CC724" s="5" t="str">
        <f t="shared" si="109"/>
        <v>A2 (Gx)1</v>
      </c>
      <c r="CD724" s="4" t="str">
        <f t="shared" si="105"/>
        <v>A2 (Gx)1</v>
      </c>
      <c r="CE724" s="4" t="str">
        <f t="shared" si="106"/>
        <v>A2 (Gx)</v>
      </c>
    </row>
    <row r="725" spans="1:83" ht="13.4" customHeight="1">
      <c r="A725" s="4">
        <f t="shared" si="108"/>
        <v>720</v>
      </c>
      <c r="B725" s="4">
        <f t="shared" si="101"/>
        <v>0</v>
      </c>
      <c r="C725" s="4">
        <f t="shared" si="107"/>
        <v>0</v>
      </c>
      <c r="D725" s="120" t="s">
        <v>8767</v>
      </c>
      <c r="E725" s="4" t="s">
        <v>112</v>
      </c>
      <c r="F725" s="12" t="s">
        <v>2219</v>
      </c>
      <c r="G725" s="12" t="s">
        <v>13224</v>
      </c>
      <c r="H725" s="4" t="s">
        <v>13234</v>
      </c>
      <c r="I725" s="4" t="s">
        <v>13226</v>
      </c>
      <c r="J725" s="4" t="s">
        <v>156</v>
      </c>
      <c r="K725" s="4" t="s">
        <v>227</v>
      </c>
      <c r="L725" s="4" t="s">
        <v>13235</v>
      </c>
      <c r="M725" s="12" t="s">
        <v>1150</v>
      </c>
      <c r="N725" s="4" t="s">
        <v>1149</v>
      </c>
      <c r="O725" s="4"/>
      <c r="P725" s="12">
        <v>901097901</v>
      </c>
      <c r="Q725" s="12">
        <v>114165602</v>
      </c>
      <c r="R725" s="4" t="s">
        <v>5753</v>
      </c>
      <c r="S725" s="4" t="s">
        <v>5759</v>
      </c>
      <c r="T725" s="4" t="s">
        <v>5760</v>
      </c>
      <c r="U725" s="12" t="s">
        <v>13236</v>
      </c>
      <c r="V725" s="12" t="s">
        <v>13229</v>
      </c>
      <c r="W725" s="12" t="s">
        <v>13237</v>
      </c>
      <c r="X725" s="121">
        <v>1256321010102</v>
      </c>
      <c r="Y725" s="126">
        <v>1256321030102</v>
      </c>
      <c r="Z725" s="121" t="s">
        <v>2221</v>
      </c>
      <c r="AA725" s="12"/>
      <c r="AB725" s="121" t="s">
        <v>2221</v>
      </c>
      <c r="AC725" s="12"/>
      <c r="AD725" s="4" t="s">
        <v>13231</v>
      </c>
      <c r="AE725" s="4" t="s">
        <v>13238</v>
      </c>
      <c r="AF725" s="4"/>
      <c r="AG725" s="4"/>
      <c r="AH725" s="12" t="s">
        <v>2487</v>
      </c>
      <c r="AI725" s="12" t="s">
        <v>9</v>
      </c>
      <c r="AJ725" s="12" t="s">
        <v>13233</v>
      </c>
      <c r="AK725" s="20" t="s">
        <v>13193</v>
      </c>
      <c r="AL725" s="12" t="s">
        <v>2405</v>
      </c>
      <c r="AM725" s="12" t="str">
        <f t="shared" si="102"/>
        <v>Yes</v>
      </c>
      <c r="AN725" s="12"/>
      <c r="AO725" s="12" t="s">
        <v>2487</v>
      </c>
      <c r="AP725" s="12" t="s">
        <v>9</v>
      </c>
      <c r="AQ725" s="12" t="s">
        <v>6767</v>
      </c>
      <c r="AR725" s="12" t="str">
        <f t="shared" si="103"/>
        <v>Yes</v>
      </c>
      <c r="AS725" s="12" t="str">
        <f t="shared" si="104"/>
        <v/>
      </c>
      <c r="AT725" s="4">
        <v>0</v>
      </c>
      <c r="AU725" s="123">
        <v>42902</v>
      </c>
      <c r="AV725" s="4"/>
      <c r="AW725" s="4" t="s">
        <v>7911</v>
      </c>
      <c r="AX725" s="4" t="s">
        <v>7912</v>
      </c>
      <c r="AY725" s="4" t="s">
        <v>12177</v>
      </c>
      <c r="AZ725" s="4" t="s">
        <v>6727</v>
      </c>
      <c r="BA725" s="4"/>
      <c r="BB725" s="4" t="s">
        <v>94</v>
      </c>
      <c r="BC725" s="4"/>
      <c r="BD725" s="4"/>
      <c r="BE725" s="7" t="s">
        <v>2432</v>
      </c>
      <c r="BF725" s="23">
        <v>44652</v>
      </c>
      <c r="BG725" s="23" t="s">
        <v>2432</v>
      </c>
      <c r="BH725" s="23">
        <v>44682</v>
      </c>
      <c r="BI725" s="1" t="s">
        <v>4</v>
      </c>
      <c r="BJ725" s="4"/>
      <c r="BK725" s="20">
        <v>44467</v>
      </c>
      <c r="BL725" s="20">
        <v>44498</v>
      </c>
      <c r="BM725" s="12"/>
      <c r="BN725" s="12"/>
      <c r="BO725" s="12" t="s">
        <v>6678</v>
      </c>
      <c r="BP725" s="12"/>
      <c r="BQ725" s="4"/>
      <c r="BR725" s="4"/>
      <c r="BS725" s="4"/>
      <c r="BT725" s="4"/>
      <c r="BU725" s="4"/>
      <c r="BV725" s="4"/>
      <c r="BW725" s="4"/>
      <c r="BX725" s="4"/>
      <c r="BY725" s="4"/>
      <c r="BZ725" s="4"/>
      <c r="CA725" s="12" t="str">
        <f>VLOOKUP(AE725,'[18]ref_DC Data'!$A$4:$I$905,3,FALSE)</f>
        <v>劇薬</v>
      </c>
      <c r="CB725" s="12" t="str">
        <f>VLOOKUP(AE725,'[18]ref_DC Data'!$A$4:$I$905,4,FALSE)</f>
        <v>室温</v>
      </c>
      <c r="CC725" s="5" t="str">
        <f t="shared" si="109"/>
        <v>A2 (Gx)0</v>
      </c>
      <c r="CD725" s="4" t="str">
        <f t="shared" si="105"/>
        <v>A2 (Gx)0</v>
      </c>
      <c r="CE725" s="4" t="str">
        <f t="shared" si="106"/>
        <v>A2 (Gx)</v>
      </c>
    </row>
    <row r="726" spans="1:83" ht="13.4" customHeight="1">
      <c r="A726" s="4">
        <f t="shared" si="108"/>
        <v>721</v>
      </c>
      <c r="B726" s="4">
        <f t="shared" si="101"/>
        <v>1</v>
      </c>
      <c r="C726" s="4">
        <f t="shared" si="107"/>
        <v>1</v>
      </c>
      <c r="D726" s="120" t="s">
        <v>10398</v>
      </c>
      <c r="E726" s="4" t="s">
        <v>112</v>
      </c>
      <c r="F726" s="12" t="s">
        <v>4276</v>
      </c>
      <c r="G726" s="12" t="s">
        <v>13239</v>
      </c>
      <c r="H726" s="4" t="s">
        <v>13240</v>
      </c>
      <c r="I726" s="4" t="s">
        <v>13241</v>
      </c>
      <c r="J726" s="4" t="s">
        <v>268</v>
      </c>
      <c r="K726" s="4" t="s">
        <v>269</v>
      </c>
      <c r="L726" s="4" t="s">
        <v>13242</v>
      </c>
      <c r="M726" s="12" t="s">
        <v>725</v>
      </c>
      <c r="N726" s="4" t="s">
        <v>141</v>
      </c>
      <c r="O726" s="4"/>
      <c r="P726" s="12">
        <v>901070201</v>
      </c>
      <c r="Q726" s="12">
        <v>114168108</v>
      </c>
      <c r="R726" s="4" t="s">
        <v>4277</v>
      </c>
      <c r="S726" s="4" t="s">
        <v>4278</v>
      </c>
      <c r="T726" s="4" t="s">
        <v>4279</v>
      </c>
      <c r="U726" s="12" t="s">
        <v>13243</v>
      </c>
      <c r="V726" s="12" t="s">
        <v>13244</v>
      </c>
      <c r="W726" s="12" t="s">
        <v>13245</v>
      </c>
      <c r="X726" s="121">
        <v>1256284010101</v>
      </c>
      <c r="Y726" s="126">
        <v>1256284030101</v>
      </c>
      <c r="Z726" s="121" t="s">
        <v>13246</v>
      </c>
      <c r="AA726" s="12"/>
      <c r="AB726" s="121" t="s">
        <v>13247</v>
      </c>
      <c r="AC726" s="12"/>
      <c r="AD726" s="4" t="s">
        <v>13248</v>
      </c>
      <c r="AE726" s="4" t="s">
        <v>13249</v>
      </c>
      <c r="AF726" s="4"/>
      <c r="AG726" s="4"/>
      <c r="AH726" s="12" t="s">
        <v>1863</v>
      </c>
      <c r="AI726" s="12" t="s">
        <v>8004</v>
      </c>
      <c r="AJ726" s="12" t="s">
        <v>2356</v>
      </c>
      <c r="AK726" s="20" t="s">
        <v>2356</v>
      </c>
      <c r="AL726" s="12" t="s">
        <v>1863</v>
      </c>
      <c r="AM726" s="12" t="str">
        <f t="shared" si="102"/>
        <v>No</v>
      </c>
      <c r="AN726" s="12"/>
      <c r="AO726" s="12" t="s">
        <v>2487</v>
      </c>
      <c r="AP726" s="12" t="s">
        <v>9</v>
      </c>
      <c r="AQ726" s="12" t="s">
        <v>6767</v>
      </c>
      <c r="AR726" s="12" t="str">
        <f t="shared" si="103"/>
        <v>Yes</v>
      </c>
      <c r="AS726" s="12" t="str">
        <f t="shared" si="104"/>
        <v>Yes</v>
      </c>
      <c r="AT726" s="4">
        <v>1</v>
      </c>
      <c r="AU726" s="123">
        <v>42902</v>
      </c>
      <c r="AV726" s="4"/>
      <c r="AW726" s="4" t="s">
        <v>7911</v>
      </c>
      <c r="AX726" s="4" t="s">
        <v>7912</v>
      </c>
      <c r="AY726" s="4" t="s">
        <v>2565</v>
      </c>
      <c r="AZ726" s="4" t="s">
        <v>2565</v>
      </c>
      <c r="BA726" s="4"/>
      <c r="BB726" s="4" t="s">
        <v>94</v>
      </c>
      <c r="BC726" s="4"/>
      <c r="BD726" s="4"/>
      <c r="BE726" s="140" t="s">
        <v>10410</v>
      </c>
      <c r="BF726" s="23">
        <v>44896</v>
      </c>
      <c r="BG726" s="7" t="s">
        <v>2307</v>
      </c>
      <c r="BH726" s="22">
        <v>44743</v>
      </c>
      <c r="BI726" s="1" t="s">
        <v>4</v>
      </c>
      <c r="BJ726" s="4"/>
      <c r="BK726" s="12" t="s">
        <v>13250</v>
      </c>
      <c r="BL726" s="12"/>
      <c r="BM726" s="12"/>
      <c r="BN726" s="12"/>
      <c r="BO726" s="12" t="s">
        <v>6678</v>
      </c>
      <c r="BP726" s="12"/>
      <c r="BQ726" s="4"/>
      <c r="BR726" s="4"/>
      <c r="BS726" s="4"/>
      <c r="BT726" s="4"/>
      <c r="BU726" s="4"/>
      <c r="BV726" s="4"/>
      <c r="BW726" s="4"/>
      <c r="BX726" s="4"/>
      <c r="BY726" s="4"/>
      <c r="BZ726" s="4"/>
      <c r="CA726" s="12"/>
      <c r="CB726" s="12" t="str">
        <f>VLOOKUP(AE726,'[18]ref_DC Data'!$A$4:$I$905,4,FALSE)</f>
        <v>室温</v>
      </c>
      <c r="CC726" s="5" t="str">
        <f t="shared" si="109"/>
        <v>C1 (Gx)1</v>
      </c>
      <c r="CD726" s="4" t="str">
        <f t="shared" si="105"/>
        <v>C1 (Gx)1</v>
      </c>
      <c r="CE726" s="4" t="str">
        <f t="shared" si="106"/>
        <v>C1 (Gx)</v>
      </c>
    </row>
    <row r="727" spans="1:83" ht="13.4" customHeight="1">
      <c r="A727" s="4">
        <f t="shared" si="108"/>
        <v>722</v>
      </c>
      <c r="B727" s="4">
        <f t="shared" si="101"/>
        <v>0</v>
      </c>
      <c r="C727" s="4">
        <f t="shared" si="107"/>
        <v>0</v>
      </c>
      <c r="D727" s="120" t="s">
        <v>10398</v>
      </c>
      <c r="E727" s="4" t="s">
        <v>112</v>
      </c>
      <c r="F727" s="12" t="s">
        <v>4276</v>
      </c>
      <c r="G727" s="12" t="s">
        <v>13239</v>
      </c>
      <c r="H727" s="4" t="s">
        <v>13240</v>
      </c>
      <c r="I727" s="4" t="s">
        <v>13251</v>
      </c>
      <c r="J727" s="4" t="s">
        <v>268</v>
      </c>
      <c r="K727" s="4" t="s">
        <v>269</v>
      </c>
      <c r="L727" s="4" t="s">
        <v>13252</v>
      </c>
      <c r="M727" s="12" t="s">
        <v>726</v>
      </c>
      <c r="N727" s="4" t="s">
        <v>342</v>
      </c>
      <c r="O727" s="4"/>
      <c r="P727" s="12">
        <v>901070300</v>
      </c>
      <c r="Q727" s="12">
        <v>114168306</v>
      </c>
      <c r="R727" s="4" t="s">
        <v>4285</v>
      </c>
      <c r="S727" s="4" t="s">
        <v>4286</v>
      </c>
      <c r="T727" s="4" t="s">
        <v>4287</v>
      </c>
      <c r="U727" s="12" t="s">
        <v>13253</v>
      </c>
      <c r="V727" s="12" t="s">
        <v>13254</v>
      </c>
      <c r="W727" s="12" t="s">
        <v>13255</v>
      </c>
      <c r="X727" s="121">
        <v>1256284010201</v>
      </c>
      <c r="Y727" s="126">
        <v>1256284030201</v>
      </c>
      <c r="Z727" s="121" t="s">
        <v>13246</v>
      </c>
      <c r="AA727" s="12"/>
      <c r="AB727" s="121" t="s">
        <v>13247</v>
      </c>
      <c r="AC727" s="12"/>
      <c r="AD727" s="4" t="s">
        <v>13248</v>
      </c>
      <c r="AE727" s="4" t="s">
        <v>13256</v>
      </c>
      <c r="AF727" s="4"/>
      <c r="AG727" s="4"/>
      <c r="AH727" s="12" t="s">
        <v>1863</v>
      </c>
      <c r="AI727" s="12" t="s">
        <v>8004</v>
      </c>
      <c r="AJ727" s="12" t="s">
        <v>2356</v>
      </c>
      <c r="AK727" s="20" t="s">
        <v>2356</v>
      </c>
      <c r="AL727" s="12" t="s">
        <v>1863</v>
      </c>
      <c r="AM727" s="12" t="str">
        <f t="shared" si="102"/>
        <v>No</v>
      </c>
      <c r="AN727" s="12"/>
      <c r="AO727" s="12" t="s">
        <v>2487</v>
      </c>
      <c r="AP727" s="12" t="s">
        <v>9</v>
      </c>
      <c r="AQ727" s="12" t="s">
        <v>6767</v>
      </c>
      <c r="AR727" s="12" t="str">
        <f t="shared" si="103"/>
        <v>Yes</v>
      </c>
      <c r="AS727" s="12" t="str">
        <f t="shared" si="104"/>
        <v>Yes</v>
      </c>
      <c r="AT727" s="4">
        <v>0</v>
      </c>
      <c r="AU727" s="123">
        <v>42902</v>
      </c>
      <c r="AV727" s="4"/>
      <c r="AW727" s="4" t="s">
        <v>7911</v>
      </c>
      <c r="AX727" s="4" t="s">
        <v>7912</v>
      </c>
      <c r="AY727" s="4" t="s">
        <v>2565</v>
      </c>
      <c r="AZ727" s="4" t="s">
        <v>2565</v>
      </c>
      <c r="BA727" s="4"/>
      <c r="BB727" s="4" t="s">
        <v>94</v>
      </c>
      <c r="BC727" s="4"/>
      <c r="BD727" s="4"/>
      <c r="BE727" s="140" t="s">
        <v>10410</v>
      </c>
      <c r="BF727" s="23">
        <v>44896</v>
      </c>
      <c r="BG727" s="7" t="s">
        <v>2307</v>
      </c>
      <c r="BH727" s="22">
        <v>44743</v>
      </c>
      <c r="BI727" s="1" t="s">
        <v>4</v>
      </c>
      <c r="BJ727" s="4"/>
      <c r="BK727" s="12" t="s">
        <v>13250</v>
      </c>
      <c r="BL727" s="12"/>
      <c r="BM727" s="12"/>
      <c r="BN727" s="12"/>
      <c r="BO727" s="12" t="s">
        <v>6678</v>
      </c>
      <c r="BP727" s="12"/>
      <c r="BQ727" s="4"/>
      <c r="BR727" s="4"/>
      <c r="BS727" s="4"/>
      <c r="BT727" s="4"/>
      <c r="BU727" s="4"/>
      <c r="BV727" s="4"/>
      <c r="BW727" s="4"/>
      <c r="BX727" s="4"/>
      <c r="BY727" s="4"/>
      <c r="BZ727" s="4"/>
      <c r="CA727" s="12"/>
      <c r="CB727" s="12" t="str">
        <f>VLOOKUP(AE727,'[18]ref_DC Data'!$A$4:$I$905,4,FALSE)</f>
        <v>室温</v>
      </c>
      <c r="CC727" s="5" t="str">
        <f t="shared" si="109"/>
        <v>C1 (Gx)0</v>
      </c>
      <c r="CD727" s="4" t="str">
        <f t="shared" si="105"/>
        <v>C1 (Gx)0</v>
      </c>
      <c r="CE727" s="4" t="str">
        <f t="shared" si="106"/>
        <v>C1 (Gx)</v>
      </c>
    </row>
    <row r="728" spans="1:83" ht="13.4" customHeight="1">
      <c r="A728" s="4">
        <f t="shared" si="108"/>
        <v>723</v>
      </c>
      <c r="B728" s="4">
        <f t="shared" si="101"/>
        <v>0</v>
      </c>
      <c r="C728" s="4">
        <f t="shared" si="107"/>
        <v>1</v>
      </c>
      <c r="D728" s="120" t="s">
        <v>10398</v>
      </c>
      <c r="E728" s="4" t="s">
        <v>112</v>
      </c>
      <c r="F728" s="12" t="s">
        <v>4292</v>
      </c>
      <c r="G728" s="12" t="s">
        <v>13257</v>
      </c>
      <c r="H728" s="4" t="s">
        <v>13240</v>
      </c>
      <c r="I728" s="4" t="s">
        <v>13251</v>
      </c>
      <c r="J728" s="4" t="s">
        <v>350</v>
      </c>
      <c r="K728" s="4" t="s">
        <v>351</v>
      </c>
      <c r="L728" s="4" t="s">
        <v>13258</v>
      </c>
      <c r="M728" s="12" t="s">
        <v>727</v>
      </c>
      <c r="N728" s="4" t="s">
        <v>141</v>
      </c>
      <c r="O728" s="4"/>
      <c r="P728" s="12">
        <v>901070409</v>
      </c>
      <c r="Q728" s="12">
        <v>114173003</v>
      </c>
      <c r="R728" s="4" t="s">
        <v>4293</v>
      </c>
      <c r="S728" s="4" t="s">
        <v>4294</v>
      </c>
      <c r="T728" s="4" t="s">
        <v>4295</v>
      </c>
      <c r="U728" s="12" t="s">
        <v>13259</v>
      </c>
      <c r="V728" s="12" t="s">
        <v>13260</v>
      </c>
      <c r="W728" s="12" t="s">
        <v>13261</v>
      </c>
      <c r="X728" s="121">
        <v>1256291010101</v>
      </c>
      <c r="Y728" s="126">
        <v>1256291030101</v>
      </c>
      <c r="Z728" s="121" t="s">
        <v>13262</v>
      </c>
      <c r="AA728" s="12"/>
      <c r="AB728" s="121" t="s">
        <v>13263</v>
      </c>
      <c r="AC728" s="12"/>
      <c r="AD728" s="4" t="s">
        <v>13248</v>
      </c>
      <c r="AE728" s="4" t="s">
        <v>13264</v>
      </c>
      <c r="AF728" s="4"/>
      <c r="AG728" s="4"/>
      <c r="AH728" s="12" t="s">
        <v>1863</v>
      </c>
      <c r="AI728" s="12" t="s">
        <v>8004</v>
      </c>
      <c r="AJ728" s="12" t="s">
        <v>2356</v>
      </c>
      <c r="AK728" s="20" t="s">
        <v>2356</v>
      </c>
      <c r="AL728" s="12" t="s">
        <v>1863</v>
      </c>
      <c r="AM728" s="12" t="str">
        <f t="shared" si="102"/>
        <v>No</v>
      </c>
      <c r="AN728" s="12"/>
      <c r="AO728" s="12" t="s">
        <v>2487</v>
      </c>
      <c r="AP728" s="12" t="s">
        <v>9</v>
      </c>
      <c r="AQ728" s="12" t="s">
        <v>6767</v>
      </c>
      <c r="AR728" s="12" t="str">
        <f t="shared" si="103"/>
        <v>Yes</v>
      </c>
      <c r="AS728" s="12" t="str">
        <f t="shared" si="104"/>
        <v>Yes</v>
      </c>
      <c r="AT728" s="4">
        <v>1</v>
      </c>
      <c r="AU728" s="123">
        <v>42902</v>
      </c>
      <c r="AV728" s="4"/>
      <c r="AW728" s="4" t="s">
        <v>7911</v>
      </c>
      <c r="AX728" s="4" t="s">
        <v>7912</v>
      </c>
      <c r="AY728" s="4" t="s">
        <v>2565</v>
      </c>
      <c r="AZ728" s="4" t="s">
        <v>2565</v>
      </c>
      <c r="BA728" s="4"/>
      <c r="BB728" s="4" t="s">
        <v>94</v>
      </c>
      <c r="BC728" s="4"/>
      <c r="BD728" s="4"/>
      <c r="BE728" s="140" t="s">
        <v>10410</v>
      </c>
      <c r="BF728" s="23">
        <v>44896</v>
      </c>
      <c r="BG728" s="7" t="s">
        <v>2307</v>
      </c>
      <c r="BH728" s="22">
        <v>44743</v>
      </c>
      <c r="BI728" s="1" t="s">
        <v>4</v>
      </c>
      <c r="BJ728" s="4"/>
      <c r="BK728" s="12" t="s">
        <v>13250</v>
      </c>
      <c r="BL728" s="12"/>
      <c r="BM728" s="12"/>
      <c r="BN728" s="12"/>
      <c r="BO728" s="12" t="s">
        <v>6678</v>
      </c>
      <c r="BP728" s="12"/>
      <c r="BQ728" s="4"/>
      <c r="BR728" s="4"/>
      <c r="BS728" s="4"/>
      <c r="BT728" s="4"/>
      <c r="BU728" s="4"/>
      <c r="BV728" s="4"/>
      <c r="BW728" s="4"/>
      <c r="BX728" s="4"/>
      <c r="BY728" s="4"/>
      <c r="BZ728" s="4"/>
      <c r="CA728" s="12"/>
      <c r="CB728" s="12" t="str">
        <f>VLOOKUP(AE728,'[18]ref_DC Data'!$A$4:$I$905,4,FALSE)</f>
        <v>室温</v>
      </c>
      <c r="CC728" s="5" t="str">
        <f t="shared" si="109"/>
        <v>C1 (Gx)0</v>
      </c>
      <c r="CD728" s="4" t="str">
        <f t="shared" si="105"/>
        <v>C1 (Gx)1</v>
      </c>
      <c r="CE728" s="4" t="str">
        <f t="shared" si="106"/>
        <v>C1 (Gx)</v>
      </c>
    </row>
    <row r="729" spans="1:83" ht="13.4" customHeight="1">
      <c r="A729" s="4">
        <f t="shared" si="108"/>
        <v>724</v>
      </c>
      <c r="B729" s="4">
        <f t="shared" si="101"/>
        <v>0</v>
      </c>
      <c r="C729" s="4">
        <f t="shared" si="107"/>
        <v>0</v>
      </c>
      <c r="D729" s="120" t="s">
        <v>10398</v>
      </c>
      <c r="E729" s="4" t="s">
        <v>112</v>
      </c>
      <c r="F729" s="12" t="s">
        <v>4292</v>
      </c>
      <c r="G729" s="12" t="s">
        <v>13257</v>
      </c>
      <c r="H729" s="4" t="s">
        <v>13240</v>
      </c>
      <c r="I729" s="4" t="s">
        <v>13251</v>
      </c>
      <c r="J729" s="4" t="s">
        <v>350</v>
      </c>
      <c r="K729" s="4" t="s">
        <v>351</v>
      </c>
      <c r="L729" s="4" t="s">
        <v>13265</v>
      </c>
      <c r="M729" s="12" t="s">
        <v>728</v>
      </c>
      <c r="N729" s="4" t="s">
        <v>342</v>
      </c>
      <c r="O729" s="4"/>
      <c r="P729" s="12">
        <v>901070508</v>
      </c>
      <c r="Q729" s="12">
        <v>114173201</v>
      </c>
      <c r="R729" s="4" t="s">
        <v>4301</v>
      </c>
      <c r="S729" s="4" t="s">
        <v>4302</v>
      </c>
      <c r="T729" s="4" t="s">
        <v>4303</v>
      </c>
      <c r="U729" s="12" t="s">
        <v>13266</v>
      </c>
      <c r="V729" s="12" t="s">
        <v>13267</v>
      </c>
      <c r="W729" s="12" t="s">
        <v>13268</v>
      </c>
      <c r="X729" s="121">
        <v>1256291010201</v>
      </c>
      <c r="Y729" s="126">
        <v>1256291030201</v>
      </c>
      <c r="Z729" s="121" t="s">
        <v>13262</v>
      </c>
      <c r="AA729" s="12"/>
      <c r="AB729" s="121" t="s">
        <v>13263</v>
      </c>
      <c r="AC729" s="12"/>
      <c r="AD729" s="4" t="s">
        <v>13248</v>
      </c>
      <c r="AE729" s="4" t="s">
        <v>13269</v>
      </c>
      <c r="AF729" s="4"/>
      <c r="AG729" s="4"/>
      <c r="AH729" s="12" t="s">
        <v>1863</v>
      </c>
      <c r="AI729" s="12" t="s">
        <v>8004</v>
      </c>
      <c r="AJ729" s="12" t="s">
        <v>2356</v>
      </c>
      <c r="AK729" s="20" t="s">
        <v>2356</v>
      </c>
      <c r="AL729" s="12" t="s">
        <v>1863</v>
      </c>
      <c r="AM729" s="12" t="str">
        <f t="shared" si="102"/>
        <v>No</v>
      </c>
      <c r="AN729" s="12"/>
      <c r="AO729" s="12" t="s">
        <v>2487</v>
      </c>
      <c r="AP729" s="12" t="s">
        <v>9</v>
      </c>
      <c r="AQ729" s="12" t="s">
        <v>6767</v>
      </c>
      <c r="AR729" s="12" t="str">
        <f t="shared" si="103"/>
        <v>Yes</v>
      </c>
      <c r="AS729" s="12" t="str">
        <f t="shared" si="104"/>
        <v>Yes</v>
      </c>
      <c r="AT729" s="4">
        <v>0</v>
      </c>
      <c r="AU729" s="123">
        <v>42902</v>
      </c>
      <c r="AV729" s="4"/>
      <c r="AW729" s="4" t="s">
        <v>7911</v>
      </c>
      <c r="AX729" s="4" t="s">
        <v>7912</v>
      </c>
      <c r="AY729" s="4" t="s">
        <v>2565</v>
      </c>
      <c r="AZ729" s="4" t="s">
        <v>2565</v>
      </c>
      <c r="BA729" s="4"/>
      <c r="BB729" s="4" t="s">
        <v>94</v>
      </c>
      <c r="BC729" s="4"/>
      <c r="BD729" s="4"/>
      <c r="BE729" s="140" t="s">
        <v>10410</v>
      </c>
      <c r="BF729" s="23">
        <v>44896</v>
      </c>
      <c r="BG729" s="7" t="s">
        <v>2307</v>
      </c>
      <c r="BH729" s="22">
        <v>44743</v>
      </c>
      <c r="BI729" s="1" t="s">
        <v>4</v>
      </c>
      <c r="BJ729" s="4"/>
      <c r="BK729" s="12" t="s">
        <v>13250</v>
      </c>
      <c r="BL729" s="12"/>
      <c r="BM729" s="12"/>
      <c r="BN729" s="12"/>
      <c r="BO729" s="12" t="s">
        <v>6678</v>
      </c>
      <c r="BP729" s="12"/>
      <c r="BQ729" s="4"/>
      <c r="BR729" s="4"/>
      <c r="BS729" s="4"/>
      <c r="BT729" s="4"/>
      <c r="BU729" s="4"/>
      <c r="BV729" s="4"/>
      <c r="BW729" s="4"/>
      <c r="BX729" s="4"/>
      <c r="BY729" s="4"/>
      <c r="BZ729" s="4"/>
      <c r="CA729" s="12"/>
      <c r="CB729" s="12" t="str">
        <f>VLOOKUP(AE729,'[18]ref_DC Data'!$A$4:$I$905,4,FALSE)</f>
        <v>室温</v>
      </c>
      <c r="CC729" s="5" t="str">
        <f t="shared" si="109"/>
        <v>C1 (Gx)0</v>
      </c>
      <c r="CD729" s="4" t="str">
        <f t="shared" si="105"/>
        <v>C1 (Gx)0</v>
      </c>
      <c r="CE729" s="4" t="str">
        <f t="shared" si="106"/>
        <v>C1 (Gx)</v>
      </c>
    </row>
    <row r="730" spans="1:83" ht="13.4" customHeight="1">
      <c r="A730" s="4">
        <f t="shared" si="108"/>
        <v>725</v>
      </c>
      <c r="B730" s="4">
        <f t="shared" si="101"/>
        <v>0</v>
      </c>
      <c r="C730" s="4">
        <f t="shared" si="107"/>
        <v>1</v>
      </c>
      <c r="D730" s="120" t="s">
        <v>10398</v>
      </c>
      <c r="E730" s="4" t="s">
        <v>112</v>
      </c>
      <c r="F730" s="12" t="s">
        <v>4308</v>
      </c>
      <c r="G730" s="12" t="s">
        <v>13270</v>
      </c>
      <c r="H730" s="4" t="s">
        <v>13240</v>
      </c>
      <c r="I730" s="4" t="s">
        <v>13251</v>
      </c>
      <c r="J730" s="4" t="s">
        <v>729</v>
      </c>
      <c r="K730" s="4" t="s">
        <v>730</v>
      </c>
      <c r="L730" s="4" t="s">
        <v>13271</v>
      </c>
      <c r="M730" s="12" t="s">
        <v>731</v>
      </c>
      <c r="N730" s="4" t="s">
        <v>141</v>
      </c>
      <c r="O730" s="4"/>
      <c r="P730" s="12">
        <v>901070607</v>
      </c>
      <c r="Q730" s="12">
        <v>114173805</v>
      </c>
      <c r="R730" s="4" t="s">
        <v>4309</v>
      </c>
      <c r="S730" s="4" t="s">
        <v>4310</v>
      </c>
      <c r="T730" s="4" t="s">
        <v>4311</v>
      </c>
      <c r="U730" s="12" t="s">
        <v>13272</v>
      </c>
      <c r="V730" s="12" t="s">
        <v>13273</v>
      </c>
      <c r="W730" s="12" t="s">
        <v>13274</v>
      </c>
      <c r="X730" s="121">
        <v>1256307010101</v>
      </c>
      <c r="Y730" s="126">
        <v>1256307030101</v>
      </c>
      <c r="Z730" s="121" t="s">
        <v>13275</v>
      </c>
      <c r="AA730" s="12"/>
      <c r="AB730" s="121" t="s">
        <v>13276</v>
      </c>
      <c r="AC730" s="12"/>
      <c r="AD730" s="4" t="s">
        <v>13248</v>
      </c>
      <c r="AE730" s="4" t="s">
        <v>13277</v>
      </c>
      <c r="AF730" s="4"/>
      <c r="AG730" s="4"/>
      <c r="AH730" s="12" t="s">
        <v>1863</v>
      </c>
      <c r="AI730" s="12" t="s">
        <v>8004</v>
      </c>
      <c r="AJ730" s="12" t="s">
        <v>2356</v>
      </c>
      <c r="AK730" s="20" t="s">
        <v>2356</v>
      </c>
      <c r="AL730" s="12" t="s">
        <v>1863</v>
      </c>
      <c r="AM730" s="12" t="str">
        <f t="shared" si="102"/>
        <v>No</v>
      </c>
      <c r="AN730" s="12"/>
      <c r="AO730" s="12" t="s">
        <v>2487</v>
      </c>
      <c r="AP730" s="12" t="s">
        <v>9</v>
      </c>
      <c r="AQ730" s="12" t="s">
        <v>6767</v>
      </c>
      <c r="AR730" s="12" t="str">
        <f t="shared" si="103"/>
        <v>Yes</v>
      </c>
      <c r="AS730" s="12" t="str">
        <f t="shared" si="104"/>
        <v>Yes</v>
      </c>
      <c r="AT730" s="4">
        <v>1</v>
      </c>
      <c r="AU730" s="123">
        <v>42902</v>
      </c>
      <c r="AV730" s="4"/>
      <c r="AW730" s="4" t="s">
        <v>7911</v>
      </c>
      <c r="AX730" s="4" t="s">
        <v>7912</v>
      </c>
      <c r="AY730" s="4" t="s">
        <v>2565</v>
      </c>
      <c r="AZ730" s="4" t="s">
        <v>2565</v>
      </c>
      <c r="BA730" s="4"/>
      <c r="BB730" s="4" t="s">
        <v>94</v>
      </c>
      <c r="BC730" s="4"/>
      <c r="BD730" s="4"/>
      <c r="BE730" s="140" t="s">
        <v>10410</v>
      </c>
      <c r="BF730" s="23">
        <v>44896</v>
      </c>
      <c r="BG730" s="7" t="s">
        <v>2307</v>
      </c>
      <c r="BH730" s="22">
        <v>44743</v>
      </c>
      <c r="BI730" s="1" t="s">
        <v>4</v>
      </c>
      <c r="BJ730" s="4"/>
      <c r="BK730" s="12" t="s">
        <v>13250</v>
      </c>
      <c r="BL730" s="12"/>
      <c r="BM730" s="12"/>
      <c r="BN730" s="12"/>
      <c r="BO730" s="12" t="s">
        <v>6678</v>
      </c>
      <c r="BP730" s="12"/>
      <c r="BQ730" s="4"/>
      <c r="BR730" s="4"/>
      <c r="BS730" s="4"/>
      <c r="BT730" s="4"/>
      <c r="BU730" s="4"/>
      <c r="BV730" s="4"/>
      <c r="BW730" s="4"/>
      <c r="BX730" s="4"/>
      <c r="BY730" s="4"/>
      <c r="BZ730" s="4"/>
      <c r="CA730" s="12"/>
      <c r="CB730" s="12" t="str">
        <f>VLOOKUP(AE730,'[18]ref_DC Data'!$A$4:$I$905,4,FALSE)</f>
        <v>室温</v>
      </c>
      <c r="CC730" s="5" t="str">
        <f t="shared" si="109"/>
        <v>C1 (Gx)0</v>
      </c>
      <c r="CD730" s="4" t="str">
        <f t="shared" si="105"/>
        <v>C1 (Gx)1</v>
      </c>
      <c r="CE730" s="4" t="str">
        <f t="shared" si="106"/>
        <v>C1 (Gx)</v>
      </c>
    </row>
    <row r="731" spans="1:83" ht="13.4" customHeight="1">
      <c r="A731" s="4">
        <f t="shared" si="108"/>
        <v>726</v>
      </c>
      <c r="B731" s="4">
        <f t="shared" si="101"/>
        <v>0</v>
      </c>
      <c r="C731" s="4">
        <f t="shared" si="107"/>
        <v>0</v>
      </c>
      <c r="D731" s="120" t="s">
        <v>10398</v>
      </c>
      <c r="E731" s="4" t="s">
        <v>112</v>
      </c>
      <c r="F731" s="12" t="s">
        <v>4308</v>
      </c>
      <c r="G731" s="12" t="s">
        <v>13270</v>
      </c>
      <c r="H731" s="4" t="s">
        <v>13240</v>
      </c>
      <c r="I731" s="4" t="s">
        <v>13251</v>
      </c>
      <c r="J731" s="4" t="s">
        <v>729</v>
      </c>
      <c r="K731" s="4" t="s">
        <v>730</v>
      </c>
      <c r="L731" s="4" t="s">
        <v>13278</v>
      </c>
      <c r="M731" s="12" t="s">
        <v>732</v>
      </c>
      <c r="N731" s="4" t="s">
        <v>342</v>
      </c>
      <c r="O731" s="4"/>
      <c r="P731" s="12">
        <v>901070706</v>
      </c>
      <c r="Q731" s="12">
        <v>114173904</v>
      </c>
      <c r="R731" s="4" t="s">
        <v>4317</v>
      </c>
      <c r="S731" s="4" t="s">
        <v>4318</v>
      </c>
      <c r="T731" s="4" t="s">
        <v>4319</v>
      </c>
      <c r="U731" s="12" t="s">
        <v>13279</v>
      </c>
      <c r="V731" s="12" t="s">
        <v>13280</v>
      </c>
      <c r="W731" s="12" t="s">
        <v>13281</v>
      </c>
      <c r="X731" s="121">
        <v>1256307010201</v>
      </c>
      <c r="Y731" s="126">
        <v>1256307030201</v>
      </c>
      <c r="Z731" s="121" t="s">
        <v>13275</v>
      </c>
      <c r="AA731" s="12"/>
      <c r="AB731" s="121" t="s">
        <v>13276</v>
      </c>
      <c r="AC731" s="12"/>
      <c r="AD731" s="4" t="s">
        <v>13248</v>
      </c>
      <c r="AE731" s="4" t="s">
        <v>13282</v>
      </c>
      <c r="AF731" s="4"/>
      <c r="AG731" s="4"/>
      <c r="AH731" s="12" t="s">
        <v>1863</v>
      </c>
      <c r="AI731" s="12" t="s">
        <v>8004</v>
      </c>
      <c r="AJ731" s="12" t="s">
        <v>2356</v>
      </c>
      <c r="AK731" s="20" t="s">
        <v>2356</v>
      </c>
      <c r="AL731" s="12" t="s">
        <v>1863</v>
      </c>
      <c r="AM731" s="12" t="str">
        <f t="shared" si="102"/>
        <v>No</v>
      </c>
      <c r="AN731" s="12"/>
      <c r="AO731" s="12" t="s">
        <v>2487</v>
      </c>
      <c r="AP731" s="12" t="s">
        <v>9</v>
      </c>
      <c r="AQ731" s="12" t="s">
        <v>6767</v>
      </c>
      <c r="AR731" s="12" t="str">
        <f t="shared" si="103"/>
        <v>Yes</v>
      </c>
      <c r="AS731" s="12" t="str">
        <f t="shared" si="104"/>
        <v>Yes</v>
      </c>
      <c r="AT731" s="4">
        <v>0</v>
      </c>
      <c r="AU731" s="123">
        <v>42902</v>
      </c>
      <c r="AV731" s="4"/>
      <c r="AW731" s="4" t="s">
        <v>7911</v>
      </c>
      <c r="AX731" s="4" t="s">
        <v>7912</v>
      </c>
      <c r="AY731" s="4" t="s">
        <v>2565</v>
      </c>
      <c r="AZ731" s="4" t="s">
        <v>2565</v>
      </c>
      <c r="BA731" s="4"/>
      <c r="BB731" s="4" t="s">
        <v>94</v>
      </c>
      <c r="BC731" s="4"/>
      <c r="BD731" s="4"/>
      <c r="BE731" s="140" t="s">
        <v>10410</v>
      </c>
      <c r="BF731" s="23">
        <v>44896</v>
      </c>
      <c r="BG731" s="7" t="s">
        <v>2307</v>
      </c>
      <c r="BH731" s="22">
        <v>44743</v>
      </c>
      <c r="BI731" s="1" t="s">
        <v>4</v>
      </c>
      <c r="BJ731" s="4"/>
      <c r="BK731" s="12" t="s">
        <v>13250</v>
      </c>
      <c r="BL731" s="12"/>
      <c r="BM731" s="12"/>
      <c r="BN731" s="12"/>
      <c r="BO731" s="12" t="s">
        <v>6678</v>
      </c>
      <c r="BP731" s="12"/>
      <c r="BQ731" s="4"/>
      <c r="BR731" s="4"/>
      <c r="BS731" s="4"/>
      <c r="BT731" s="4"/>
      <c r="BU731" s="4"/>
      <c r="BV731" s="4"/>
      <c r="BW731" s="4"/>
      <c r="BX731" s="4"/>
      <c r="BY731" s="4"/>
      <c r="BZ731" s="4"/>
      <c r="CA731" s="12"/>
      <c r="CB731" s="12" t="str">
        <f>VLOOKUP(AE731,'[18]ref_DC Data'!$A$4:$I$905,4,FALSE)</f>
        <v>室温</v>
      </c>
      <c r="CC731" s="5" t="str">
        <f t="shared" si="109"/>
        <v>C1 (Gx)0</v>
      </c>
      <c r="CD731" s="4" t="str">
        <f t="shared" si="105"/>
        <v>C1 (Gx)0</v>
      </c>
      <c r="CE731" s="4" t="str">
        <f t="shared" si="106"/>
        <v>C1 (Gx)</v>
      </c>
    </row>
    <row r="732" spans="1:83" s="17" customFormat="1" ht="13.4" customHeight="1">
      <c r="A732" s="127">
        <f t="shared" si="108"/>
        <v>727</v>
      </c>
      <c r="B732" s="127">
        <f t="shared" si="101"/>
        <v>1</v>
      </c>
      <c r="C732" s="127">
        <f t="shared" si="107"/>
        <v>1</v>
      </c>
      <c r="D732" s="128" t="s">
        <v>8767</v>
      </c>
      <c r="E732" s="127" t="s">
        <v>112</v>
      </c>
      <c r="F732" s="16" t="s">
        <v>1853</v>
      </c>
      <c r="G732" s="16" t="s">
        <v>13283</v>
      </c>
      <c r="H732" s="127" t="s">
        <v>13284</v>
      </c>
      <c r="I732" s="127" t="s">
        <v>13285</v>
      </c>
      <c r="J732" s="127" t="s">
        <v>279</v>
      </c>
      <c r="K732" s="127" t="s">
        <v>280</v>
      </c>
      <c r="L732" s="127" t="s">
        <v>13286</v>
      </c>
      <c r="M732" s="16" t="s">
        <v>282</v>
      </c>
      <c r="N732" s="127" t="s">
        <v>281</v>
      </c>
      <c r="O732" s="127"/>
      <c r="P732" s="16">
        <v>901040204</v>
      </c>
      <c r="Q732" s="16">
        <v>114166005</v>
      </c>
      <c r="R732" s="127" t="s">
        <v>2923</v>
      </c>
      <c r="S732" s="127" t="s">
        <v>2924</v>
      </c>
      <c r="T732" s="127" t="s">
        <v>2925</v>
      </c>
      <c r="U732" s="16" t="s">
        <v>13287</v>
      </c>
      <c r="V732" s="16" t="s">
        <v>13288</v>
      </c>
      <c r="W732" s="16" t="s">
        <v>13289</v>
      </c>
      <c r="X732" s="129">
        <v>1256260010101</v>
      </c>
      <c r="Y732" s="144">
        <v>1256260030101</v>
      </c>
      <c r="Z732" s="129" t="s">
        <v>1855</v>
      </c>
      <c r="AA732" s="16"/>
      <c r="AB732" s="129" t="s">
        <v>1856</v>
      </c>
      <c r="AC732" s="16"/>
      <c r="AD732" s="127" t="s">
        <v>13290</v>
      </c>
      <c r="AE732" s="127" t="s">
        <v>13291</v>
      </c>
      <c r="AF732" s="127"/>
      <c r="AG732" s="127"/>
      <c r="AH732" s="16" t="s">
        <v>2487</v>
      </c>
      <c r="AI732" s="16" t="s">
        <v>9</v>
      </c>
      <c r="AJ732" s="16" t="s">
        <v>13292</v>
      </c>
      <c r="AK732" s="38" t="s">
        <v>13193</v>
      </c>
      <c r="AL732" s="16" t="s">
        <v>2405</v>
      </c>
      <c r="AM732" s="16" t="str">
        <f t="shared" si="102"/>
        <v>Yes</v>
      </c>
      <c r="AN732" s="16"/>
      <c r="AO732" s="16" t="s">
        <v>2487</v>
      </c>
      <c r="AP732" s="16" t="s">
        <v>9</v>
      </c>
      <c r="AQ732" s="16" t="s">
        <v>6767</v>
      </c>
      <c r="AR732" s="16" t="str">
        <f t="shared" si="103"/>
        <v>Yes</v>
      </c>
      <c r="AS732" s="16" t="str">
        <f t="shared" si="104"/>
        <v/>
      </c>
      <c r="AT732" s="127">
        <v>1</v>
      </c>
      <c r="AU732" s="131">
        <v>42902</v>
      </c>
      <c r="AV732" s="127"/>
      <c r="AW732" s="127" t="s">
        <v>7911</v>
      </c>
      <c r="AX732" s="127" t="s">
        <v>7912</v>
      </c>
      <c r="AY732" s="127" t="s">
        <v>6727</v>
      </c>
      <c r="AZ732" s="127" t="s">
        <v>6727</v>
      </c>
      <c r="BA732" s="127"/>
      <c r="BB732" s="127" t="s">
        <v>94</v>
      </c>
      <c r="BC732" s="127"/>
      <c r="BD732" s="127"/>
      <c r="BE732" s="219" t="s">
        <v>2432</v>
      </c>
      <c r="BF732" s="133">
        <v>44652</v>
      </c>
      <c r="BG732" s="133" t="s">
        <v>2323</v>
      </c>
      <c r="BH732" s="133">
        <v>44713</v>
      </c>
      <c r="BI732" s="132"/>
      <c r="BJ732" s="127"/>
      <c r="BK732" s="38">
        <v>44467</v>
      </c>
      <c r="BL732" s="38">
        <v>44498</v>
      </c>
      <c r="BM732" s="16"/>
      <c r="BN732" s="16"/>
      <c r="BO732" s="16" t="s">
        <v>6678</v>
      </c>
      <c r="BP732" s="16"/>
      <c r="BQ732" s="127"/>
      <c r="BR732" s="127" t="s">
        <v>8</v>
      </c>
      <c r="BS732" s="127" t="s">
        <v>6768</v>
      </c>
      <c r="BT732" s="127" t="s">
        <v>6769</v>
      </c>
      <c r="BU732" s="127"/>
      <c r="BV732" s="127"/>
      <c r="BW732" s="127"/>
      <c r="BX732" s="127"/>
      <c r="BY732" s="127"/>
      <c r="BZ732" s="127"/>
      <c r="CA732" s="16" t="str">
        <f>VLOOKUP(AE732,'[18]ref_DC Data'!$A$4:$I$905,3,FALSE)</f>
        <v>劇薬</v>
      </c>
      <c r="CB732" s="16" t="str">
        <f>VLOOKUP(AE732,'[18]ref_DC Data'!$A$4:$I$905,4,FALSE)</f>
        <v>室温</v>
      </c>
      <c r="CC732" s="17" t="str">
        <f t="shared" si="109"/>
        <v>A2 (Gx)1</v>
      </c>
      <c r="CD732" s="127" t="str">
        <f t="shared" si="105"/>
        <v>A2 (Gx)1</v>
      </c>
      <c r="CE732" s="127" t="str">
        <f t="shared" si="106"/>
        <v>A2 (Gx)</v>
      </c>
    </row>
    <row r="733" spans="1:83">
      <c r="A733" s="4">
        <f t="shared" si="108"/>
        <v>728</v>
      </c>
      <c r="B733" s="4">
        <f t="shared" si="101"/>
        <v>1</v>
      </c>
      <c r="C733" s="4">
        <f t="shared" si="107"/>
        <v>1</v>
      </c>
      <c r="D733" s="120" t="s">
        <v>8767</v>
      </c>
      <c r="E733" s="4" t="s">
        <v>112</v>
      </c>
      <c r="F733" s="12" t="s">
        <v>2111</v>
      </c>
      <c r="G733" s="12" t="s">
        <v>13293</v>
      </c>
      <c r="H733" s="4" t="s">
        <v>13294</v>
      </c>
      <c r="I733" s="4" t="s">
        <v>13295</v>
      </c>
      <c r="J733" s="4" t="s">
        <v>385</v>
      </c>
      <c r="K733" s="4" t="s">
        <v>387</v>
      </c>
      <c r="L733" s="4" t="s">
        <v>13296</v>
      </c>
      <c r="M733" s="12" t="s">
        <v>924</v>
      </c>
      <c r="N733" s="4" t="s">
        <v>923</v>
      </c>
      <c r="O733" s="4"/>
      <c r="P733" s="12">
        <v>901080903</v>
      </c>
      <c r="Q733" s="12">
        <v>114183507</v>
      </c>
      <c r="R733" s="4" t="s">
        <v>4913</v>
      </c>
      <c r="S733" s="4" t="s">
        <v>4914</v>
      </c>
      <c r="T733" s="4" t="s">
        <v>4915</v>
      </c>
      <c r="U733" s="12" t="s">
        <v>13297</v>
      </c>
      <c r="V733" s="12" t="s">
        <v>13298</v>
      </c>
      <c r="W733" s="12" t="s">
        <v>13299</v>
      </c>
      <c r="X733" s="121">
        <v>1258493010101</v>
      </c>
      <c r="Y733" s="126">
        <v>1258493020101</v>
      </c>
      <c r="Z733" s="121" t="s">
        <v>2113</v>
      </c>
      <c r="AA733" s="12"/>
      <c r="AB733" s="121" t="s">
        <v>2113</v>
      </c>
      <c r="AC733" s="12"/>
      <c r="AD733" s="4" t="s">
        <v>13300</v>
      </c>
      <c r="AE733" s="4" t="s">
        <v>13301</v>
      </c>
      <c r="AF733" s="4"/>
      <c r="AG733" s="4"/>
      <c r="AH733" s="12" t="s">
        <v>2487</v>
      </c>
      <c r="AI733" s="12" t="s">
        <v>9</v>
      </c>
      <c r="AJ733" s="12" t="s">
        <v>13302</v>
      </c>
      <c r="AK733" s="20" t="s">
        <v>13303</v>
      </c>
      <c r="AL733" s="12" t="s">
        <v>2405</v>
      </c>
      <c r="AM733" s="12" t="str">
        <f t="shared" si="102"/>
        <v>Yes</v>
      </c>
      <c r="AN733" s="12"/>
      <c r="AO733" s="12" t="s">
        <v>2487</v>
      </c>
      <c r="AP733" s="12" t="s">
        <v>9</v>
      </c>
      <c r="AQ733" s="12" t="s">
        <v>6767</v>
      </c>
      <c r="AR733" s="12" t="str">
        <f t="shared" si="103"/>
        <v>Yes</v>
      </c>
      <c r="AS733" s="12" t="str">
        <f t="shared" si="104"/>
        <v/>
      </c>
      <c r="AT733" s="4">
        <v>1</v>
      </c>
      <c r="AU733" s="123">
        <v>43077</v>
      </c>
      <c r="AV733" s="4"/>
      <c r="AW733" s="4" t="s">
        <v>7911</v>
      </c>
      <c r="AX733" s="4" t="s">
        <v>7912</v>
      </c>
      <c r="AY733" s="4" t="s">
        <v>13194</v>
      </c>
      <c r="AZ733" s="4" t="s">
        <v>6727</v>
      </c>
      <c r="BA733" s="4"/>
      <c r="BB733" s="4" t="s">
        <v>6982</v>
      </c>
      <c r="BC733" s="4"/>
      <c r="BD733" s="4"/>
      <c r="BE733" s="7" t="s">
        <v>2432</v>
      </c>
      <c r="BF733" s="23">
        <v>44652</v>
      </c>
      <c r="BG733" s="7" t="s">
        <v>6729</v>
      </c>
      <c r="BH733" s="22">
        <v>44682</v>
      </c>
      <c r="BI733" s="4" t="s">
        <v>4</v>
      </c>
      <c r="BJ733" s="4"/>
      <c r="BK733" s="20">
        <v>44467</v>
      </c>
      <c r="BL733" s="20">
        <v>44498</v>
      </c>
      <c r="BM733" s="12"/>
      <c r="BN733" s="12"/>
      <c r="BO733" s="12" t="s">
        <v>6678</v>
      </c>
      <c r="BP733" s="12"/>
      <c r="BQ733" s="4"/>
      <c r="BR733" s="4"/>
      <c r="BS733" s="4"/>
      <c r="BT733" s="125"/>
      <c r="BU733" s="4"/>
      <c r="BV733" s="4"/>
      <c r="BW733" s="4"/>
      <c r="BX733" s="4"/>
      <c r="BY733" s="4"/>
      <c r="BZ733" s="4"/>
      <c r="CA733" s="12"/>
      <c r="CB733" s="12" t="str">
        <f>VLOOKUP(AE733,'[18]ref_DC Data'!$A$4:$I$905,4,FALSE)</f>
        <v>室温</v>
      </c>
      <c r="CC733" s="5" t="str">
        <f t="shared" si="109"/>
        <v>A2 (Gx)1</v>
      </c>
      <c r="CD733" s="4" t="str">
        <f t="shared" si="105"/>
        <v>A2 (Gx)1</v>
      </c>
      <c r="CE733" s="4" t="str">
        <f t="shared" si="106"/>
        <v>A2 (Gx)</v>
      </c>
    </row>
    <row r="734" spans="1:83" ht="13.4" customHeight="1">
      <c r="A734" s="4">
        <f t="shared" si="108"/>
        <v>729</v>
      </c>
      <c r="B734" s="4">
        <f t="shared" si="101"/>
        <v>1</v>
      </c>
      <c r="C734" s="4">
        <f t="shared" si="107"/>
        <v>1</v>
      </c>
      <c r="D734" s="120" t="s">
        <v>8767</v>
      </c>
      <c r="E734" s="4" t="s">
        <v>112</v>
      </c>
      <c r="F734" s="12" t="s">
        <v>13304</v>
      </c>
      <c r="G734" s="12" t="s">
        <v>13305</v>
      </c>
      <c r="H734" s="4" t="s">
        <v>13306</v>
      </c>
      <c r="I734" s="4" t="s">
        <v>13307</v>
      </c>
      <c r="J734" s="4" t="s">
        <v>159</v>
      </c>
      <c r="K734" s="4" t="s">
        <v>229</v>
      </c>
      <c r="L734" s="4" t="s">
        <v>13308</v>
      </c>
      <c r="M734" s="12" t="s">
        <v>1263</v>
      </c>
      <c r="N734" s="4" t="s">
        <v>110</v>
      </c>
      <c r="O734" s="4"/>
      <c r="P734" s="12">
        <v>901105309</v>
      </c>
      <c r="Q734" s="12">
        <v>114183903</v>
      </c>
      <c r="R734" s="4" t="s">
        <v>6076</v>
      </c>
      <c r="S734" s="4" t="s">
        <v>6077</v>
      </c>
      <c r="T734" s="4" t="s">
        <v>6078</v>
      </c>
      <c r="U734" s="12" t="s">
        <v>13309</v>
      </c>
      <c r="V734" s="12" t="s">
        <v>13310</v>
      </c>
      <c r="W734" s="12" t="s">
        <v>13311</v>
      </c>
      <c r="X734" s="121">
        <v>1258479010101</v>
      </c>
      <c r="Y734" s="126">
        <v>1258479030101</v>
      </c>
      <c r="Z734" s="121" t="s">
        <v>13312</v>
      </c>
      <c r="AA734" s="12"/>
      <c r="AB734" s="121" t="s">
        <v>13313</v>
      </c>
      <c r="AC734" s="12"/>
      <c r="AD734" s="4" t="s">
        <v>13314</v>
      </c>
      <c r="AE734" s="4" t="s">
        <v>13315</v>
      </c>
      <c r="AF734" s="4"/>
      <c r="AG734" s="4"/>
      <c r="AH734" s="12" t="s">
        <v>2487</v>
      </c>
      <c r="AI734" s="12" t="s">
        <v>9</v>
      </c>
      <c r="AJ734" s="12" t="s">
        <v>13316</v>
      </c>
      <c r="AK734" s="20" t="s">
        <v>13303</v>
      </c>
      <c r="AL734" s="12" t="s">
        <v>2405</v>
      </c>
      <c r="AM734" s="12" t="str">
        <f t="shared" si="102"/>
        <v>Yes</v>
      </c>
      <c r="AN734" s="12"/>
      <c r="AO734" s="12" t="s">
        <v>2487</v>
      </c>
      <c r="AP734" s="12" t="s">
        <v>9</v>
      </c>
      <c r="AQ734" s="12" t="s">
        <v>6767</v>
      </c>
      <c r="AR734" s="12" t="str">
        <f t="shared" si="103"/>
        <v>Yes</v>
      </c>
      <c r="AS734" s="12" t="str">
        <f t="shared" si="104"/>
        <v/>
      </c>
      <c r="AT734" s="4">
        <v>1</v>
      </c>
      <c r="AU734" s="123">
        <v>43077</v>
      </c>
      <c r="AV734" s="4"/>
      <c r="AW734" s="4" t="s">
        <v>7911</v>
      </c>
      <c r="AX734" s="4" t="s">
        <v>7912</v>
      </c>
      <c r="AY734" s="4" t="s">
        <v>13194</v>
      </c>
      <c r="AZ734" s="4" t="s">
        <v>6727</v>
      </c>
      <c r="BA734" s="4"/>
      <c r="BB734" s="4" t="s">
        <v>6982</v>
      </c>
      <c r="BC734" s="4"/>
      <c r="BD734" s="4"/>
      <c r="BE734" s="7" t="s">
        <v>2323</v>
      </c>
      <c r="BF734" s="23">
        <v>44713</v>
      </c>
      <c r="BG734" s="7" t="s">
        <v>2307</v>
      </c>
      <c r="BH734" s="22">
        <v>44743</v>
      </c>
      <c r="BI734" s="1" t="s">
        <v>8</v>
      </c>
      <c r="BJ734" s="4"/>
      <c r="BK734" s="20">
        <v>44580</v>
      </c>
      <c r="BL734" s="12"/>
      <c r="BM734" s="12"/>
      <c r="BN734" s="12"/>
      <c r="BO734" s="12" t="s">
        <v>6678</v>
      </c>
      <c r="BP734" s="12"/>
      <c r="BQ734" s="4"/>
      <c r="BR734" s="4"/>
      <c r="BS734" s="4"/>
      <c r="BT734" s="4"/>
      <c r="BU734" s="4"/>
      <c r="BV734" s="4"/>
      <c r="BW734" s="4"/>
      <c r="BX734" s="4"/>
      <c r="BY734" s="4"/>
      <c r="BZ734" s="4"/>
      <c r="CA734" s="12"/>
      <c r="CB734" s="12" t="str">
        <f>VLOOKUP(AE734,'[18]ref_DC Data'!$A$4:$I$905,4,FALSE)</f>
        <v>室温</v>
      </c>
      <c r="CC734" s="5" t="str">
        <f t="shared" si="109"/>
        <v>A2 (Gx)1</v>
      </c>
      <c r="CD734" s="4" t="str">
        <f t="shared" si="105"/>
        <v>A2 (Gx)1</v>
      </c>
      <c r="CE734" s="4" t="str">
        <f t="shared" si="106"/>
        <v>A2 (Gx)</v>
      </c>
    </row>
    <row r="735" spans="1:83" ht="13.4" customHeight="1">
      <c r="A735" s="4">
        <f t="shared" si="108"/>
        <v>730</v>
      </c>
      <c r="B735" s="4">
        <f t="shared" si="101"/>
        <v>0</v>
      </c>
      <c r="C735" s="4">
        <f t="shared" si="107"/>
        <v>0</v>
      </c>
      <c r="D735" s="120" t="s">
        <v>8767</v>
      </c>
      <c r="E735" s="4" t="s">
        <v>112</v>
      </c>
      <c r="F735" s="12" t="s">
        <v>6075</v>
      </c>
      <c r="G735" s="12" t="s">
        <v>13305</v>
      </c>
      <c r="H735" s="4" t="s">
        <v>13306</v>
      </c>
      <c r="I735" s="4" t="s">
        <v>13307</v>
      </c>
      <c r="J735" s="4" t="s">
        <v>159</v>
      </c>
      <c r="K735" s="4" t="s">
        <v>229</v>
      </c>
      <c r="L735" s="4" t="s">
        <v>13317</v>
      </c>
      <c r="M735" s="12" t="s">
        <v>1264</v>
      </c>
      <c r="N735" s="4" t="s">
        <v>235</v>
      </c>
      <c r="O735" s="4"/>
      <c r="P735" s="12">
        <v>901105408</v>
      </c>
      <c r="Q735" s="12">
        <v>114184009</v>
      </c>
      <c r="R735" s="4" t="s">
        <v>6076</v>
      </c>
      <c r="S735" s="4" t="s">
        <v>6084</v>
      </c>
      <c r="T735" s="4" t="s">
        <v>6085</v>
      </c>
      <c r="U735" s="12" t="s">
        <v>13318</v>
      </c>
      <c r="V735" s="12" t="s">
        <v>13310</v>
      </c>
      <c r="W735" s="12" t="s">
        <v>13319</v>
      </c>
      <c r="X735" s="121">
        <v>1258479010102</v>
      </c>
      <c r="Y735" s="126">
        <v>1258479030102</v>
      </c>
      <c r="Z735" s="121" t="s">
        <v>13312</v>
      </c>
      <c r="AA735" s="12"/>
      <c r="AB735" s="121" t="s">
        <v>13313</v>
      </c>
      <c r="AC735" s="12"/>
      <c r="AD735" s="4" t="s">
        <v>13314</v>
      </c>
      <c r="AE735" s="4" t="s">
        <v>13320</v>
      </c>
      <c r="AF735" s="4"/>
      <c r="AG735" s="4"/>
      <c r="AH735" s="12" t="s">
        <v>6738</v>
      </c>
      <c r="AI735" s="12" t="s">
        <v>9</v>
      </c>
      <c r="AJ735" s="12" t="s">
        <v>13316</v>
      </c>
      <c r="AK735" s="20" t="s">
        <v>13303</v>
      </c>
      <c r="AL735" s="12" t="s">
        <v>2405</v>
      </c>
      <c r="AM735" s="12" t="str">
        <f t="shared" si="102"/>
        <v>Yes</v>
      </c>
      <c r="AN735" s="12"/>
      <c r="AO735" s="12" t="s">
        <v>2487</v>
      </c>
      <c r="AP735" s="12" t="s">
        <v>9</v>
      </c>
      <c r="AQ735" s="12" t="s">
        <v>6767</v>
      </c>
      <c r="AR735" s="12" t="str">
        <f t="shared" si="103"/>
        <v>Yes</v>
      </c>
      <c r="AS735" s="12" t="str">
        <f t="shared" si="104"/>
        <v/>
      </c>
      <c r="AT735" s="4">
        <v>0</v>
      </c>
      <c r="AU735" s="123">
        <v>43077</v>
      </c>
      <c r="AV735" s="4"/>
      <c r="AW735" s="4" t="s">
        <v>7911</v>
      </c>
      <c r="AX735" s="4" t="s">
        <v>7912</v>
      </c>
      <c r="AY735" s="4" t="s">
        <v>13194</v>
      </c>
      <c r="AZ735" s="4" t="s">
        <v>6727</v>
      </c>
      <c r="BA735" s="4"/>
      <c r="BB735" s="4" t="s">
        <v>6982</v>
      </c>
      <c r="BC735" s="4"/>
      <c r="BD735" s="4"/>
      <c r="BE735" s="7" t="s">
        <v>2323</v>
      </c>
      <c r="BF735" s="23">
        <v>44713</v>
      </c>
      <c r="BG735" s="7" t="s">
        <v>2307</v>
      </c>
      <c r="BH735" s="22">
        <v>44743</v>
      </c>
      <c r="BI735" s="1" t="s">
        <v>8</v>
      </c>
      <c r="BJ735" s="4"/>
      <c r="BK735" s="20">
        <v>44580</v>
      </c>
      <c r="BL735" s="12"/>
      <c r="BM735" s="12"/>
      <c r="BN735" s="12"/>
      <c r="BO735" s="12" t="s">
        <v>6678</v>
      </c>
      <c r="BP735" s="12"/>
      <c r="BQ735" s="4"/>
      <c r="BR735" s="4"/>
      <c r="BS735" s="4"/>
      <c r="BT735" s="4"/>
      <c r="BU735" s="4"/>
      <c r="BV735" s="4"/>
      <c r="BW735" s="4"/>
      <c r="BX735" s="4"/>
      <c r="BY735" s="4"/>
      <c r="BZ735" s="4"/>
      <c r="CA735" s="12"/>
      <c r="CB735" s="12" t="str">
        <f>VLOOKUP(AE735,'[18]ref_DC Data'!$A$4:$I$905,4,FALSE)</f>
        <v>室温</v>
      </c>
      <c r="CC735" s="5" t="str">
        <f t="shared" si="109"/>
        <v>A2 (Gx)0</v>
      </c>
      <c r="CD735" s="4" t="str">
        <f t="shared" si="105"/>
        <v>A2 (Gx)0</v>
      </c>
      <c r="CE735" s="4" t="str">
        <f t="shared" si="106"/>
        <v>A2 (Gx)</v>
      </c>
    </row>
    <row r="736" spans="1:83" ht="13.4" customHeight="1">
      <c r="A736" s="4">
        <f t="shared" si="108"/>
        <v>731</v>
      </c>
      <c r="B736" s="4">
        <f t="shared" si="101"/>
        <v>0</v>
      </c>
      <c r="C736" s="4">
        <f t="shared" si="107"/>
        <v>0</v>
      </c>
      <c r="D736" s="120" t="s">
        <v>8767</v>
      </c>
      <c r="E736" s="4" t="s">
        <v>112</v>
      </c>
      <c r="F736" s="12" t="s">
        <v>6075</v>
      </c>
      <c r="G736" s="12" t="s">
        <v>13305</v>
      </c>
      <c r="H736" s="4" t="s">
        <v>13306</v>
      </c>
      <c r="I736" s="4" t="s">
        <v>13307</v>
      </c>
      <c r="J736" s="4" t="s">
        <v>159</v>
      </c>
      <c r="K736" s="4" t="s">
        <v>229</v>
      </c>
      <c r="L736" s="4" t="s">
        <v>13321</v>
      </c>
      <c r="M736" s="12" t="s">
        <v>1265</v>
      </c>
      <c r="N736" s="4" t="s">
        <v>141</v>
      </c>
      <c r="O736" s="4"/>
      <c r="P736" s="12">
        <v>901105507</v>
      </c>
      <c r="Q736" s="12">
        <v>114184108</v>
      </c>
      <c r="R736" s="4" t="s">
        <v>6088</v>
      </c>
      <c r="S736" s="4" t="s">
        <v>6089</v>
      </c>
      <c r="T736" s="4" t="s">
        <v>6090</v>
      </c>
      <c r="U736" s="12" t="s">
        <v>13322</v>
      </c>
      <c r="V736" s="12" t="s">
        <v>13323</v>
      </c>
      <c r="W736" s="12" t="s">
        <v>13324</v>
      </c>
      <c r="X736" s="121">
        <v>1258479010201</v>
      </c>
      <c r="Y736" s="126">
        <v>1258479030201</v>
      </c>
      <c r="Z736" s="121" t="s">
        <v>13312</v>
      </c>
      <c r="AA736" s="12"/>
      <c r="AB736" s="121" t="s">
        <v>13313</v>
      </c>
      <c r="AC736" s="12"/>
      <c r="AD736" s="4" t="s">
        <v>13314</v>
      </c>
      <c r="AE736" s="4" t="s">
        <v>13325</v>
      </c>
      <c r="AF736" s="4"/>
      <c r="AG736" s="4"/>
      <c r="AH736" s="12" t="s">
        <v>2487</v>
      </c>
      <c r="AI736" s="12" t="s">
        <v>9</v>
      </c>
      <c r="AJ736" s="12" t="s">
        <v>13316</v>
      </c>
      <c r="AK736" s="20" t="s">
        <v>13303</v>
      </c>
      <c r="AL736" s="12" t="s">
        <v>2405</v>
      </c>
      <c r="AM736" s="12" t="str">
        <f t="shared" si="102"/>
        <v>Yes</v>
      </c>
      <c r="AN736" s="12"/>
      <c r="AO736" s="12" t="s">
        <v>2487</v>
      </c>
      <c r="AP736" s="12" t="s">
        <v>9</v>
      </c>
      <c r="AQ736" s="12" t="s">
        <v>6767</v>
      </c>
      <c r="AR736" s="12" t="str">
        <f t="shared" si="103"/>
        <v>Yes</v>
      </c>
      <c r="AS736" s="12" t="str">
        <f t="shared" si="104"/>
        <v/>
      </c>
      <c r="AT736" s="4">
        <v>0</v>
      </c>
      <c r="AU736" s="123">
        <v>43077</v>
      </c>
      <c r="AV736" s="4"/>
      <c r="AW736" s="4" t="s">
        <v>7911</v>
      </c>
      <c r="AX736" s="4" t="s">
        <v>7912</v>
      </c>
      <c r="AY736" s="4" t="s">
        <v>13194</v>
      </c>
      <c r="AZ736" s="4" t="s">
        <v>6727</v>
      </c>
      <c r="BA736" s="4"/>
      <c r="BB736" s="4" t="s">
        <v>6982</v>
      </c>
      <c r="BC736" s="4"/>
      <c r="BD736" s="4"/>
      <c r="BE736" s="7" t="s">
        <v>2323</v>
      </c>
      <c r="BF736" s="23">
        <v>44713</v>
      </c>
      <c r="BG736" s="7" t="s">
        <v>2307</v>
      </c>
      <c r="BH736" s="22">
        <v>44743</v>
      </c>
      <c r="BI736" s="1" t="s">
        <v>4</v>
      </c>
      <c r="BJ736" s="4"/>
      <c r="BK736" s="20">
        <v>44580</v>
      </c>
      <c r="BL736" s="12"/>
      <c r="BM736" s="12"/>
      <c r="BN736" s="12"/>
      <c r="BO736" s="12" t="s">
        <v>6678</v>
      </c>
      <c r="BP736" s="12"/>
      <c r="BQ736" s="4"/>
      <c r="BR736" s="4"/>
      <c r="BS736" s="4"/>
      <c r="BT736" s="4"/>
      <c r="BU736" s="4"/>
      <c r="BV736" s="4"/>
      <c r="BW736" s="4"/>
      <c r="BX736" s="4"/>
      <c r="BY736" s="4"/>
      <c r="BZ736" s="4"/>
      <c r="CA736" s="12"/>
      <c r="CB736" s="12" t="str">
        <f>VLOOKUP(AE736,'[18]ref_DC Data'!$A$4:$I$905,4,FALSE)</f>
        <v>室温</v>
      </c>
      <c r="CC736" s="5" t="str">
        <f t="shared" si="109"/>
        <v>A2 (Gx)0</v>
      </c>
      <c r="CD736" s="4" t="str">
        <f t="shared" si="105"/>
        <v>A2 (Gx)0</v>
      </c>
      <c r="CE736" s="4" t="str">
        <f t="shared" si="106"/>
        <v>A2 (Gx)</v>
      </c>
    </row>
    <row r="737" spans="1:83" ht="13.4" customHeight="1">
      <c r="A737" s="4">
        <f t="shared" si="108"/>
        <v>732</v>
      </c>
      <c r="B737" s="4">
        <f t="shared" si="101"/>
        <v>0</v>
      </c>
      <c r="C737" s="4">
        <f t="shared" si="107"/>
        <v>0</v>
      </c>
      <c r="D737" s="120" t="s">
        <v>8767</v>
      </c>
      <c r="E737" s="4" t="s">
        <v>112</v>
      </c>
      <c r="F737" s="12" t="s">
        <v>6075</v>
      </c>
      <c r="G737" s="12" t="s">
        <v>13305</v>
      </c>
      <c r="H737" s="4" t="s">
        <v>13306</v>
      </c>
      <c r="I737" s="4" t="s">
        <v>13307</v>
      </c>
      <c r="J737" s="4" t="s">
        <v>159</v>
      </c>
      <c r="K737" s="4" t="s">
        <v>229</v>
      </c>
      <c r="L737" s="4" t="s">
        <v>13326</v>
      </c>
      <c r="M737" s="12" t="s">
        <v>1266</v>
      </c>
      <c r="N737" s="4" t="s">
        <v>342</v>
      </c>
      <c r="O737" s="4"/>
      <c r="P737" s="12">
        <v>901105606</v>
      </c>
      <c r="Q737" s="12">
        <v>114184306</v>
      </c>
      <c r="R737" s="4" t="s">
        <v>6095</v>
      </c>
      <c r="S737" s="4" t="s">
        <v>6096</v>
      </c>
      <c r="T737" s="4" t="s">
        <v>6097</v>
      </c>
      <c r="U737" s="12" t="s">
        <v>13327</v>
      </c>
      <c r="V737" s="12" t="s">
        <v>13328</v>
      </c>
      <c r="W737" s="12" t="s">
        <v>13329</v>
      </c>
      <c r="X737" s="121">
        <v>1258479010301</v>
      </c>
      <c r="Y737" s="126">
        <v>1258479030301</v>
      </c>
      <c r="Z737" s="121" t="s">
        <v>13312</v>
      </c>
      <c r="AA737" s="12"/>
      <c r="AB737" s="121" t="s">
        <v>13313</v>
      </c>
      <c r="AC737" s="12"/>
      <c r="AD737" s="4" t="s">
        <v>13314</v>
      </c>
      <c r="AE737" s="4" t="s">
        <v>13330</v>
      </c>
      <c r="AF737" s="4"/>
      <c r="AG737" s="4"/>
      <c r="AH737" s="12" t="s">
        <v>2487</v>
      </c>
      <c r="AI737" s="12" t="s">
        <v>9</v>
      </c>
      <c r="AJ737" s="12" t="s">
        <v>13316</v>
      </c>
      <c r="AK737" s="20" t="s">
        <v>13303</v>
      </c>
      <c r="AL737" s="12" t="s">
        <v>2405</v>
      </c>
      <c r="AM737" s="12" t="str">
        <f t="shared" si="102"/>
        <v>Yes</v>
      </c>
      <c r="AN737" s="12"/>
      <c r="AO737" s="12" t="s">
        <v>2487</v>
      </c>
      <c r="AP737" s="12" t="s">
        <v>9</v>
      </c>
      <c r="AQ737" s="12" t="s">
        <v>6767</v>
      </c>
      <c r="AR737" s="12" t="str">
        <f t="shared" si="103"/>
        <v>Yes</v>
      </c>
      <c r="AS737" s="12" t="str">
        <f t="shared" si="104"/>
        <v/>
      </c>
      <c r="AT737" s="4">
        <v>0</v>
      </c>
      <c r="AU737" s="123">
        <v>43077</v>
      </c>
      <c r="AV737" s="4"/>
      <c r="AW737" s="4" t="s">
        <v>7911</v>
      </c>
      <c r="AX737" s="4" t="s">
        <v>7912</v>
      </c>
      <c r="AY737" s="4" t="s">
        <v>13194</v>
      </c>
      <c r="AZ737" s="4" t="s">
        <v>6727</v>
      </c>
      <c r="BA737" s="4"/>
      <c r="BB737" s="4" t="s">
        <v>6982</v>
      </c>
      <c r="BC737" s="4"/>
      <c r="BD737" s="4"/>
      <c r="BE737" s="7" t="s">
        <v>2323</v>
      </c>
      <c r="BF737" s="23">
        <v>44713</v>
      </c>
      <c r="BG737" s="7" t="s">
        <v>2307</v>
      </c>
      <c r="BH737" s="22">
        <v>44743</v>
      </c>
      <c r="BI737" s="1" t="s">
        <v>4</v>
      </c>
      <c r="BJ737" s="4"/>
      <c r="BK737" s="20">
        <v>44580</v>
      </c>
      <c r="BL737" s="12"/>
      <c r="BM737" s="12"/>
      <c r="BN737" s="12"/>
      <c r="BO737" s="12" t="s">
        <v>6678</v>
      </c>
      <c r="BP737" s="12"/>
      <c r="BQ737" s="4"/>
      <c r="BR737" s="4"/>
      <c r="BS737" s="4"/>
      <c r="BT737" s="4"/>
      <c r="BU737" s="4"/>
      <c r="BV737" s="4"/>
      <c r="BW737" s="4"/>
      <c r="BX737" s="4"/>
      <c r="BY737" s="4"/>
      <c r="BZ737" s="4"/>
      <c r="CA737" s="12"/>
      <c r="CB737" s="12" t="str">
        <f>VLOOKUP(AE737,'[18]ref_DC Data'!$A$4:$I$905,4,FALSE)</f>
        <v>室温</v>
      </c>
      <c r="CC737" s="5" t="str">
        <f t="shared" si="109"/>
        <v>A2 (Gx)0</v>
      </c>
      <c r="CD737" s="4" t="str">
        <f t="shared" si="105"/>
        <v>A2 (Gx)0</v>
      </c>
      <c r="CE737" s="4" t="str">
        <f t="shared" si="106"/>
        <v>A2 (Gx)</v>
      </c>
    </row>
    <row r="738" spans="1:83" ht="13.4" customHeight="1">
      <c r="A738" s="4">
        <f t="shared" si="108"/>
        <v>733</v>
      </c>
      <c r="B738" s="4">
        <f t="shared" si="101"/>
        <v>0</v>
      </c>
      <c r="C738" s="4">
        <f t="shared" si="107"/>
        <v>1</v>
      </c>
      <c r="D738" s="120" t="s">
        <v>8767</v>
      </c>
      <c r="E738" s="4" t="s">
        <v>112</v>
      </c>
      <c r="F738" s="12" t="s">
        <v>6102</v>
      </c>
      <c r="G738" s="12" t="s">
        <v>13331</v>
      </c>
      <c r="H738" s="4" t="s">
        <v>13306</v>
      </c>
      <c r="I738" s="4" t="s">
        <v>13307</v>
      </c>
      <c r="J738" s="4" t="s">
        <v>163</v>
      </c>
      <c r="K738" s="4" t="s">
        <v>200</v>
      </c>
      <c r="L738" s="4" t="s">
        <v>13332</v>
      </c>
      <c r="M738" s="12" t="s">
        <v>1267</v>
      </c>
      <c r="N738" s="4" t="s">
        <v>110</v>
      </c>
      <c r="O738" s="4"/>
      <c r="P738" s="12">
        <v>901105705</v>
      </c>
      <c r="Q738" s="12">
        <v>114184702</v>
      </c>
      <c r="R738" s="4" t="s">
        <v>6103</v>
      </c>
      <c r="S738" s="4" t="s">
        <v>6104</v>
      </c>
      <c r="T738" s="4" t="s">
        <v>6105</v>
      </c>
      <c r="U738" s="12" t="s">
        <v>13333</v>
      </c>
      <c r="V738" s="12" t="s">
        <v>13334</v>
      </c>
      <c r="W738" s="12" t="s">
        <v>13335</v>
      </c>
      <c r="X738" s="121">
        <v>1258486010101</v>
      </c>
      <c r="Y738" s="126">
        <v>1258486030101</v>
      </c>
      <c r="Z738" s="121" t="s">
        <v>13336</v>
      </c>
      <c r="AA738" s="12"/>
      <c r="AB738" s="121" t="s">
        <v>13337</v>
      </c>
      <c r="AC738" s="12"/>
      <c r="AD738" s="4" t="s">
        <v>13314</v>
      </c>
      <c r="AE738" s="4" t="s">
        <v>13338</v>
      </c>
      <c r="AF738" s="4"/>
      <c r="AG738" s="4"/>
      <c r="AH738" s="12" t="s">
        <v>2487</v>
      </c>
      <c r="AI738" s="12" t="s">
        <v>9</v>
      </c>
      <c r="AJ738" s="12" t="s">
        <v>13339</v>
      </c>
      <c r="AK738" s="20" t="s">
        <v>13303</v>
      </c>
      <c r="AL738" s="12" t="s">
        <v>2405</v>
      </c>
      <c r="AM738" s="12" t="str">
        <f t="shared" si="102"/>
        <v>Yes</v>
      </c>
      <c r="AN738" s="12"/>
      <c r="AO738" s="12" t="s">
        <v>2487</v>
      </c>
      <c r="AP738" s="12" t="s">
        <v>9</v>
      </c>
      <c r="AQ738" s="12" t="s">
        <v>6767</v>
      </c>
      <c r="AR738" s="12" t="str">
        <f t="shared" si="103"/>
        <v>Yes</v>
      </c>
      <c r="AS738" s="12" t="str">
        <f t="shared" si="104"/>
        <v/>
      </c>
      <c r="AT738" s="4">
        <v>1</v>
      </c>
      <c r="AU738" s="123">
        <v>43077</v>
      </c>
      <c r="AV738" s="4"/>
      <c r="AW738" s="4" t="s">
        <v>7911</v>
      </c>
      <c r="AX738" s="4" t="s">
        <v>7912</v>
      </c>
      <c r="AY738" s="4" t="s">
        <v>13194</v>
      </c>
      <c r="AZ738" s="4" t="s">
        <v>6727</v>
      </c>
      <c r="BA738" s="4"/>
      <c r="BB738" s="4" t="s">
        <v>6982</v>
      </c>
      <c r="BC738" s="4"/>
      <c r="BD738" s="4"/>
      <c r="BE738" s="7" t="s">
        <v>2323</v>
      </c>
      <c r="BF738" s="23">
        <v>44713</v>
      </c>
      <c r="BG738" s="7" t="s">
        <v>2307</v>
      </c>
      <c r="BH738" s="22">
        <v>44743</v>
      </c>
      <c r="BI738" s="1" t="s">
        <v>4</v>
      </c>
      <c r="BJ738" s="4"/>
      <c r="BK738" s="20">
        <v>44580</v>
      </c>
      <c r="BL738" s="12"/>
      <c r="BM738" s="12"/>
      <c r="BN738" s="12"/>
      <c r="BO738" s="12" t="s">
        <v>6678</v>
      </c>
      <c r="BP738" s="12"/>
      <c r="BQ738" s="4"/>
      <c r="BR738" s="4"/>
      <c r="BS738" s="4"/>
      <c r="BT738" s="4"/>
      <c r="BU738" s="4"/>
      <c r="BV738" s="4"/>
      <c r="BW738" s="4"/>
      <c r="BX738" s="4"/>
      <c r="BY738" s="4"/>
      <c r="BZ738" s="4"/>
      <c r="CA738" s="12"/>
      <c r="CB738" s="12" t="str">
        <f>VLOOKUP(AE738,'[18]ref_DC Data'!$A$4:$I$905,4,FALSE)</f>
        <v>室温</v>
      </c>
      <c r="CC738" s="5" t="str">
        <f t="shared" si="109"/>
        <v>A2 (Gx)0</v>
      </c>
      <c r="CD738" s="4" t="str">
        <f t="shared" si="105"/>
        <v>A2 (Gx)1</v>
      </c>
      <c r="CE738" s="4" t="str">
        <f t="shared" si="106"/>
        <v>A2 (Gx)</v>
      </c>
    </row>
    <row r="739" spans="1:83" ht="13.4" customHeight="1">
      <c r="A739" s="4">
        <f t="shared" si="108"/>
        <v>734</v>
      </c>
      <c r="B739" s="4">
        <f t="shared" si="101"/>
        <v>0</v>
      </c>
      <c r="C739" s="4">
        <f t="shared" si="107"/>
        <v>0</v>
      </c>
      <c r="D739" s="120" t="s">
        <v>8767</v>
      </c>
      <c r="E739" s="4" t="s">
        <v>112</v>
      </c>
      <c r="F739" s="12" t="s">
        <v>6102</v>
      </c>
      <c r="G739" s="12" t="s">
        <v>13331</v>
      </c>
      <c r="H739" s="4" t="s">
        <v>13306</v>
      </c>
      <c r="I739" s="4" t="s">
        <v>13307</v>
      </c>
      <c r="J739" s="4" t="s">
        <v>163</v>
      </c>
      <c r="K739" s="4" t="s">
        <v>200</v>
      </c>
      <c r="L739" s="4" t="s">
        <v>13340</v>
      </c>
      <c r="M739" s="12" t="s">
        <v>1268</v>
      </c>
      <c r="N739" s="4" t="s">
        <v>235</v>
      </c>
      <c r="O739" s="4"/>
      <c r="P739" s="12">
        <v>901105804</v>
      </c>
      <c r="Q739" s="12">
        <v>114184801</v>
      </c>
      <c r="R739" s="4" t="s">
        <v>6103</v>
      </c>
      <c r="S739" s="4" t="s">
        <v>6111</v>
      </c>
      <c r="T739" s="4" t="s">
        <v>6112</v>
      </c>
      <c r="U739" s="12" t="s">
        <v>13341</v>
      </c>
      <c r="V739" s="12" t="s">
        <v>13334</v>
      </c>
      <c r="W739" s="12" t="s">
        <v>13342</v>
      </c>
      <c r="X739" s="121">
        <v>1258486010102</v>
      </c>
      <c r="Y739" s="126">
        <v>1258486030102</v>
      </c>
      <c r="Z739" s="121" t="s">
        <v>13336</v>
      </c>
      <c r="AA739" s="12"/>
      <c r="AB739" s="121" t="s">
        <v>13337</v>
      </c>
      <c r="AC739" s="12"/>
      <c r="AD739" s="4" t="s">
        <v>13314</v>
      </c>
      <c r="AE739" s="4" t="s">
        <v>13343</v>
      </c>
      <c r="AF739" s="4"/>
      <c r="AG739" s="4"/>
      <c r="AH739" s="12" t="s">
        <v>2487</v>
      </c>
      <c r="AI739" s="12" t="s">
        <v>9</v>
      </c>
      <c r="AJ739" s="12" t="s">
        <v>13339</v>
      </c>
      <c r="AK739" s="20" t="s">
        <v>13303</v>
      </c>
      <c r="AL739" s="12" t="s">
        <v>2405</v>
      </c>
      <c r="AM739" s="12" t="str">
        <f t="shared" si="102"/>
        <v>Yes</v>
      </c>
      <c r="AN739" s="12"/>
      <c r="AO739" s="12" t="s">
        <v>2487</v>
      </c>
      <c r="AP739" s="12" t="s">
        <v>9</v>
      </c>
      <c r="AQ739" s="12" t="s">
        <v>6767</v>
      </c>
      <c r="AR739" s="12" t="str">
        <f t="shared" si="103"/>
        <v>Yes</v>
      </c>
      <c r="AS739" s="12" t="str">
        <f t="shared" si="104"/>
        <v/>
      </c>
      <c r="AT739" s="4">
        <v>0</v>
      </c>
      <c r="AU739" s="123">
        <v>43077</v>
      </c>
      <c r="AV739" s="4"/>
      <c r="AW739" s="4" t="s">
        <v>7911</v>
      </c>
      <c r="AX739" s="4" t="s">
        <v>7912</v>
      </c>
      <c r="AY739" s="4" t="s">
        <v>13194</v>
      </c>
      <c r="AZ739" s="4" t="s">
        <v>6727</v>
      </c>
      <c r="BA739" s="4"/>
      <c r="BB739" s="4" t="s">
        <v>6982</v>
      </c>
      <c r="BC739" s="4"/>
      <c r="BD739" s="4"/>
      <c r="BE739" s="7" t="s">
        <v>2323</v>
      </c>
      <c r="BF739" s="23">
        <v>44713</v>
      </c>
      <c r="BG739" s="7" t="s">
        <v>2307</v>
      </c>
      <c r="BH739" s="22">
        <v>44743</v>
      </c>
      <c r="BI739" s="1" t="s">
        <v>4</v>
      </c>
      <c r="BJ739" s="4"/>
      <c r="BK739" s="20">
        <v>44580</v>
      </c>
      <c r="BL739" s="12"/>
      <c r="BM739" s="12"/>
      <c r="BN739" s="12"/>
      <c r="BO739" s="12" t="s">
        <v>6678</v>
      </c>
      <c r="BP739" s="12"/>
      <c r="BQ739" s="4"/>
      <c r="BR739" s="4"/>
      <c r="BS739" s="4"/>
      <c r="BT739" s="4"/>
      <c r="BU739" s="4"/>
      <c r="BV739" s="4"/>
      <c r="BW739" s="4"/>
      <c r="BX739" s="4"/>
      <c r="BY739" s="4"/>
      <c r="BZ739" s="4"/>
      <c r="CA739" s="12"/>
      <c r="CB739" s="12" t="str">
        <f>VLOOKUP(AE739,'[18]ref_DC Data'!$A$4:$I$905,4,FALSE)</f>
        <v>室温</v>
      </c>
      <c r="CC739" s="5" t="str">
        <f t="shared" si="109"/>
        <v>A2 (Gx)0</v>
      </c>
      <c r="CD739" s="4" t="str">
        <f t="shared" si="105"/>
        <v>A2 (Gx)0</v>
      </c>
      <c r="CE739" s="4" t="str">
        <f t="shared" si="106"/>
        <v>A2 (Gx)</v>
      </c>
    </row>
    <row r="740" spans="1:83" ht="13.4" customHeight="1">
      <c r="A740" s="4">
        <f t="shared" si="108"/>
        <v>735</v>
      </c>
      <c r="B740" s="4">
        <f t="shared" si="101"/>
        <v>0</v>
      </c>
      <c r="C740" s="4">
        <f t="shared" si="107"/>
        <v>0</v>
      </c>
      <c r="D740" s="120" t="s">
        <v>8767</v>
      </c>
      <c r="E740" s="4" t="s">
        <v>112</v>
      </c>
      <c r="F740" s="12" t="s">
        <v>6102</v>
      </c>
      <c r="G740" s="12" t="s">
        <v>13331</v>
      </c>
      <c r="H740" s="4" t="s">
        <v>13306</v>
      </c>
      <c r="I740" s="4" t="s">
        <v>13307</v>
      </c>
      <c r="J740" s="4" t="s">
        <v>163</v>
      </c>
      <c r="K740" s="4" t="s">
        <v>200</v>
      </c>
      <c r="L740" s="4" t="s">
        <v>13344</v>
      </c>
      <c r="M740" s="12" t="s">
        <v>1269</v>
      </c>
      <c r="N740" s="4" t="s">
        <v>141</v>
      </c>
      <c r="O740" s="4"/>
      <c r="P740" s="12">
        <v>901105903</v>
      </c>
      <c r="Q740" s="12">
        <v>114184900</v>
      </c>
      <c r="R740" s="4" t="s">
        <v>6115</v>
      </c>
      <c r="S740" s="4" t="s">
        <v>6116</v>
      </c>
      <c r="T740" s="4" t="s">
        <v>6117</v>
      </c>
      <c r="U740" s="12" t="s">
        <v>13345</v>
      </c>
      <c r="V740" s="12" t="s">
        <v>13346</v>
      </c>
      <c r="W740" s="12" t="s">
        <v>13347</v>
      </c>
      <c r="X740" s="121">
        <v>1258486010201</v>
      </c>
      <c r="Y740" s="126">
        <v>1258486030201</v>
      </c>
      <c r="Z740" s="121" t="s">
        <v>13336</v>
      </c>
      <c r="AA740" s="12"/>
      <c r="AB740" s="121" t="s">
        <v>13337</v>
      </c>
      <c r="AC740" s="12"/>
      <c r="AD740" s="4" t="s">
        <v>13314</v>
      </c>
      <c r="AE740" s="4" t="s">
        <v>13348</v>
      </c>
      <c r="AF740" s="4"/>
      <c r="AG740" s="4"/>
      <c r="AH740" s="12" t="s">
        <v>2487</v>
      </c>
      <c r="AI740" s="12" t="s">
        <v>9</v>
      </c>
      <c r="AJ740" s="12" t="s">
        <v>13339</v>
      </c>
      <c r="AK740" s="20" t="s">
        <v>13303</v>
      </c>
      <c r="AL740" s="12" t="s">
        <v>2405</v>
      </c>
      <c r="AM740" s="12" t="str">
        <f t="shared" si="102"/>
        <v>Yes</v>
      </c>
      <c r="AN740" s="12"/>
      <c r="AO740" s="12" t="s">
        <v>2487</v>
      </c>
      <c r="AP740" s="12" t="s">
        <v>9</v>
      </c>
      <c r="AQ740" s="12" t="s">
        <v>6767</v>
      </c>
      <c r="AR740" s="12" t="str">
        <f t="shared" si="103"/>
        <v>Yes</v>
      </c>
      <c r="AS740" s="12" t="str">
        <f t="shared" si="104"/>
        <v/>
      </c>
      <c r="AT740" s="4">
        <v>0</v>
      </c>
      <c r="AU740" s="123">
        <v>43077</v>
      </c>
      <c r="AV740" s="4"/>
      <c r="AW740" s="4" t="s">
        <v>7911</v>
      </c>
      <c r="AX740" s="4" t="s">
        <v>7912</v>
      </c>
      <c r="AY740" s="4" t="s">
        <v>13194</v>
      </c>
      <c r="AZ740" s="4" t="s">
        <v>6727</v>
      </c>
      <c r="BA740" s="4"/>
      <c r="BB740" s="4" t="s">
        <v>6982</v>
      </c>
      <c r="BC740" s="4"/>
      <c r="BD740" s="4"/>
      <c r="BE740" s="7" t="s">
        <v>2323</v>
      </c>
      <c r="BF740" s="23">
        <v>44713</v>
      </c>
      <c r="BG740" s="7" t="s">
        <v>2307</v>
      </c>
      <c r="BH740" s="22">
        <v>44743</v>
      </c>
      <c r="BI740" s="1" t="s">
        <v>4</v>
      </c>
      <c r="BJ740" s="4"/>
      <c r="BK740" s="20">
        <v>44580</v>
      </c>
      <c r="BL740" s="12"/>
      <c r="BM740" s="12"/>
      <c r="BN740" s="12"/>
      <c r="BO740" s="12" t="s">
        <v>6678</v>
      </c>
      <c r="BP740" s="12"/>
      <c r="BQ740" s="4"/>
      <c r="BR740" s="4"/>
      <c r="BS740" s="4"/>
      <c r="BT740" s="4"/>
      <c r="BU740" s="4"/>
      <c r="BV740" s="4"/>
      <c r="BW740" s="4"/>
      <c r="BX740" s="4"/>
      <c r="BY740" s="4"/>
      <c r="BZ740" s="4"/>
      <c r="CA740" s="12"/>
      <c r="CB740" s="12" t="str">
        <f>VLOOKUP(AE740,'[18]ref_DC Data'!$A$4:$I$905,4,FALSE)</f>
        <v>室温</v>
      </c>
      <c r="CC740" s="5" t="str">
        <f t="shared" si="109"/>
        <v>A2 (Gx)0</v>
      </c>
      <c r="CD740" s="4" t="str">
        <f t="shared" si="105"/>
        <v>A2 (Gx)0</v>
      </c>
      <c r="CE740" s="4" t="str">
        <f t="shared" si="106"/>
        <v>A2 (Gx)</v>
      </c>
    </row>
    <row r="741" spans="1:83" ht="13.4" customHeight="1">
      <c r="A741" s="4">
        <f t="shared" si="108"/>
        <v>736</v>
      </c>
      <c r="B741" s="4">
        <f t="shared" si="101"/>
        <v>0</v>
      </c>
      <c r="C741" s="4">
        <f t="shared" si="107"/>
        <v>0</v>
      </c>
      <c r="D741" s="120" t="s">
        <v>8767</v>
      </c>
      <c r="E741" s="4" t="s">
        <v>112</v>
      </c>
      <c r="F741" s="12" t="s">
        <v>6102</v>
      </c>
      <c r="G741" s="12" t="s">
        <v>13331</v>
      </c>
      <c r="H741" s="4" t="s">
        <v>13306</v>
      </c>
      <c r="I741" s="4" t="s">
        <v>13307</v>
      </c>
      <c r="J741" s="4" t="s">
        <v>163</v>
      </c>
      <c r="K741" s="4" t="s">
        <v>200</v>
      </c>
      <c r="L741" s="4" t="s">
        <v>13349</v>
      </c>
      <c r="M741" s="12" t="s">
        <v>1270</v>
      </c>
      <c r="N741" s="4" t="s">
        <v>342</v>
      </c>
      <c r="O741" s="4"/>
      <c r="P741" s="12">
        <v>901106009</v>
      </c>
      <c r="Q741" s="12">
        <v>114185006</v>
      </c>
      <c r="R741" s="4" t="s">
        <v>6122</v>
      </c>
      <c r="S741" s="4" t="s">
        <v>6123</v>
      </c>
      <c r="T741" s="4" t="s">
        <v>6124</v>
      </c>
      <c r="U741" s="12" t="s">
        <v>13350</v>
      </c>
      <c r="V741" s="12" t="s">
        <v>13351</v>
      </c>
      <c r="W741" s="12" t="s">
        <v>13352</v>
      </c>
      <c r="X741" s="121">
        <v>1258486010301</v>
      </c>
      <c r="Y741" s="126">
        <v>1258486030301</v>
      </c>
      <c r="Z741" s="121" t="s">
        <v>13336</v>
      </c>
      <c r="AA741" s="12"/>
      <c r="AB741" s="121" t="s">
        <v>13337</v>
      </c>
      <c r="AC741" s="12"/>
      <c r="AD741" s="4" t="s">
        <v>13314</v>
      </c>
      <c r="AE741" s="4" t="s">
        <v>13353</v>
      </c>
      <c r="AF741" s="4"/>
      <c r="AG741" s="4"/>
      <c r="AH741" s="12" t="s">
        <v>2487</v>
      </c>
      <c r="AI741" s="12" t="s">
        <v>9</v>
      </c>
      <c r="AJ741" s="12" t="s">
        <v>13339</v>
      </c>
      <c r="AK741" s="20" t="s">
        <v>13303</v>
      </c>
      <c r="AL741" s="12" t="s">
        <v>2405</v>
      </c>
      <c r="AM741" s="12" t="str">
        <f t="shared" si="102"/>
        <v>Yes</v>
      </c>
      <c r="AN741" s="12"/>
      <c r="AO741" s="12" t="s">
        <v>2487</v>
      </c>
      <c r="AP741" s="12" t="s">
        <v>9</v>
      </c>
      <c r="AQ741" s="12" t="s">
        <v>6767</v>
      </c>
      <c r="AR741" s="12" t="str">
        <f t="shared" si="103"/>
        <v>Yes</v>
      </c>
      <c r="AS741" s="12" t="str">
        <f t="shared" si="104"/>
        <v/>
      </c>
      <c r="AT741" s="4">
        <v>0</v>
      </c>
      <c r="AU741" s="123">
        <v>43077</v>
      </c>
      <c r="AV741" s="4"/>
      <c r="AW741" s="4" t="s">
        <v>7911</v>
      </c>
      <c r="AX741" s="4" t="s">
        <v>7912</v>
      </c>
      <c r="AY741" s="4" t="s">
        <v>13194</v>
      </c>
      <c r="AZ741" s="4" t="s">
        <v>6727</v>
      </c>
      <c r="BA741" s="4"/>
      <c r="BB741" s="4" t="s">
        <v>6982</v>
      </c>
      <c r="BC741" s="4"/>
      <c r="BD741" s="4"/>
      <c r="BE741" s="7" t="s">
        <v>2323</v>
      </c>
      <c r="BF741" s="23">
        <v>44713</v>
      </c>
      <c r="BG741" s="7" t="s">
        <v>2307</v>
      </c>
      <c r="BH741" s="22">
        <v>44743</v>
      </c>
      <c r="BI741" s="1" t="s">
        <v>4</v>
      </c>
      <c r="BJ741" s="4"/>
      <c r="BK741" s="20">
        <v>44580</v>
      </c>
      <c r="BL741" s="12"/>
      <c r="BM741" s="12"/>
      <c r="BN741" s="12"/>
      <c r="BO741" s="12" t="s">
        <v>6678</v>
      </c>
      <c r="BP741" s="12"/>
      <c r="BQ741" s="4"/>
      <c r="BR741" s="4"/>
      <c r="BS741" s="4"/>
      <c r="BT741" s="4"/>
      <c r="BU741" s="4"/>
      <c r="BV741" s="4"/>
      <c r="BW741" s="4"/>
      <c r="BX741" s="4"/>
      <c r="BY741" s="4"/>
      <c r="BZ741" s="4"/>
      <c r="CA741" s="12"/>
      <c r="CB741" s="12" t="str">
        <f>VLOOKUP(AE741,'[18]ref_DC Data'!$A$4:$I$905,4,FALSE)</f>
        <v>室温</v>
      </c>
      <c r="CC741" s="5" t="str">
        <f t="shared" si="109"/>
        <v>A2 (Gx)0</v>
      </c>
      <c r="CD741" s="4" t="str">
        <f t="shared" si="105"/>
        <v>A2 (Gx)0</v>
      </c>
      <c r="CE741" s="4" t="str">
        <f t="shared" si="106"/>
        <v>A2 (Gx)</v>
      </c>
    </row>
    <row r="742" spans="1:83" ht="13.4" customHeight="1">
      <c r="A742" s="4">
        <f t="shared" si="108"/>
        <v>737</v>
      </c>
      <c r="B742" s="4">
        <f t="shared" si="101"/>
        <v>1</v>
      </c>
      <c r="C742" s="4">
        <f t="shared" si="107"/>
        <v>1</v>
      </c>
      <c r="D742" s="120" t="s">
        <v>8007</v>
      </c>
      <c r="E742" s="4" t="s">
        <v>112</v>
      </c>
      <c r="F742" s="12" t="s">
        <v>1914</v>
      </c>
      <c r="G742" s="12" t="s">
        <v>13354</v>
      </c>
      <c r="H742" s="4" t="s">
        <v>13355</v>
      </c>
      <c r="I742" s="4" t="s">
        <v>13356</v>
      </c>
      <c r="J742" s="4" t="s">
        <v>163</v>
      </c>
      <c r="K742" s="4" t="s">
        <v>200</v>
      </c>
      <c r="L742" s="4" t="s">
        <v>13357</v>
      </c>
      <c r="M742" s="12" t="s">
        <v>355</v>
      </c>
      <c r="N742" s="4" t="s">
        <v>110</v>
      </c>
      <c r="O742" s="4"/>
      <c r="P742" s="12">
        <v>901044509</v>
      </c>
      <c r="Q742" s="12">
        <v>114194206</v>
      </c>
      <c r="R742" s="4" t="s">
        <v>3159</v>
      </c>
      <c r="S742" s="4" t="s">
        <v>3160</v>
      </c>
      <c r="T742" s="4" t="s">
        <v>3161</v>
      </c>
      <c r="U742" s="12" t="s">
        <v>13358</v>
      </c>
      <c r="V742" s="12" t="s">
        <v>13359</v>
      </c>
      <c r="W742" s="12" t="s">
        <v>13360</v>
      </c>
      <c r="X742" s="121">
        <v>1258431010101</v>
      </c>
      <c r="Y742" s="126">
        <v>1258431030101</v>
      </c>
      <c r="Z742" s="121" t="s">
        <v>1915</v>
      </c>
      <c r="AA742" s="12"/>
      <c r="AB742" s="121" t="s">
        <v>1916</v>
      </c>
      <c r="AC742" s="12"/>
      <c r="AD742" s="4" t="s">
        <v>13361</v>
      </c>
      <c r="AE742" s="4" t="s">
        <v>13362</v>
      </c>
      <c r="AF742" s="4"/>
      <c r="AG742" s="4"/>
      <c r="AH742" s="12" t="s">
        <v>2406</v>
      </c>
      <c r="AI742" s="12" t="s">
        <v>7911</v>
      </c>
      <c r="AJ742" s="12" t="s">
        <v>13363</v>
      </c>
      <c r="AK742" s="20">
        <v>42962</v>
      </c>
      <c r="AL742" s="12" t="s">
        <v>2405</v>
      </c>
      <c r="AM742" s="12" t="str">
        <f t="shared" si="102"/>
        <v>Yes</v>
      </c>
      <c r="AN742" s="12"/>
      <c r="AO742" s="12" t="s">
        <v>2487</v>
      </c>
      <c r="AP742" s="12" t="s">
        <v>9</v>
      </c>
      <c r="AQ742" s="12" t="s">
        <v>6767</v>
      </c>
      <c r="AR742" s="12" t="str">
        <f t="shared" si="103"/>
        <v>Yes</v>
      </c>
      <c r="AS742" s="12" t="str">
        <f t="shared" si="104"/>
        <v/>
      </c>
      <c r="AT742" s="4">
        <v>1</v>
      </c>
      <c r="AU742" s="123">
        <v>43077</v>
      </c>
      <c r="AV742" s="4"/>
      <c r="AW742" s="4" t="s">
        <v>7911</v>
      </c>
      <c r="AX742" s="4" t="s">
        <v>7912</v>
      </c>
      <c r="AY742" s="4" t="s">
        <v>7830</v>
      </c>
      <c r="AZ742" s="4" t="s">
        <v>7830</v>
      </c>
      <c r="BA742" s="4"/>
      <c r="BB742" s="4" t="s">
        <v>94</v>
      </c>
      <c r="BC742" s="4"/>
      <c r="BD742" s="4"/>
      <c r="BE742" s="7" t="s">
        <v>2432</v>
      </c>
      <c r="BF742" s="23">
        <v>44652</v>
      </c>
      <c r="BG742" s="23" t="s">
        <v>2432</v>
      </c>
      <c r="BH742" s="23">
        <v>44682</v>
      </c>
      <c r="BI742" s="1" t="s">
        <v>4</v>
      </c>
      <c r="BJ742" s="4"/>
      <c r="BK742" s="20">
        <v>44467</v>
      </c>
      <c r="BL742" s="20">
        <v>44498</v>
      </c>
      <c r="BM742" s="12"/>
      <c r="BN742" s="12"/>
      <c r="BO742" s="12" t="s">
        <v>6678</v>
      </c>
      <c r="BP742" s="12"/>
      <c r="BQ742" s="4"/>
      <c r="BR742" s="4"/>
      <c r="BS742" s="4"/>
      <c r="BT742" s="4"/>
      <c r="BU742" s="4"/>
      <c r="BV742" s="4"/>
      <c r="BW742" s="4"/>
      <c r="BX742" s="4"/>
      <c r="BY742" s="4"/>
      <c r="BZ742" s="4"/>
      <c r="CA742" s="12"/>
      <c r="CB742" s="12" t="str">
        <f>VLOOKUP(AE742,'[18]ref_DC Data'!$A$4:$I$905,4,FALSE)</f>
        <v>室温</v>
      </c>
      <c r="CC742" s="5" t="str">
        <f t="shared" si="109"/>
        <v>A3 (Gx)1</v>
      </c>
      <c r="CD742" s="4" t="str">
        <f t="shared" si="105"/>
        <v>A3 (Gx)1</v>
      </c>
      <c r="CE742" s="4" t="str">
        <f t="shared" si="106"/>
        <v>A3 (Gx)</v>
      </c>
    </row>
    <row r="743" spans="1:83" ht="13.4" customHeight="1">
      <c r="A743" s="4">
        <f t="shared" si="108"/>
        <v>738</v>
      </c>
      <c r="B743" s="4">
        <f t="shared" si="101"/>
        <v>0</v>
      </c>
      <c r="C743" s="4">
        <f t="shared" si="107"/>
        <v>1</v>
      </c>
      <c r="D743" s="120" t="s">
        <v>8007</v>
      </c>
      <c r="E743" s="4" t="s">
        <v>112</v>
      </c>
      <c r="F743" s="12" t="s">
        <v>1898</v>
      </c>
      <c r="G743" s="12" t="s">
        <v>13364</v>
      </c>
      <c r="H743" s="4" t="s">
        <v>13355</v>
      </c>
      <c r="I743" s="4" t="s">
        <v>13356</v>
      </c>
      <c r="J743" s="4" t="s">
        <v>156</v>
      </c>
      <c r="K743" s="4" t="s">
        <v>227</v>
      </c>
      <c r="L743" s="4" t="s">
        <v>13365</v>
      </c>
      <c r="M743" s="12" t="s">
        <v>339</v>
      </c>
      <c r="N743" s="4" t="s">
        <v>110</v>
      </c>
      <c r="O743" s="4"/>
      <c r="P743" s="12">
        <v>901044608</v>
      </c>
      <c r="Q743" s="12">
        <v>114194602</v>
      </c>
      <c r="R743" s="4" t="s">
        <v>3095</v>
      </c>
      <c r="S743" s="4" t="s">
        <v>3096</v>
      </c>
      <c r="T743" s="4" t="s">
        <v>3097</v>
      </c>
      <c r="U743" s="12" t="s">
        <v>13366</v>
      </c>
      <c r="V743" s="12" t="s">
        <v>13367</v>
      </c>
      <c r="W743" s="12" t="s">
        <v>13368</v>
      </c>
      <c r="X743" s="121">
        <v>1258448010101</v>
      </c>
      <c r="Y743" s="126">
        <v>1258448030101</v>
      </c>
      <c r="Z743" s="121" t="s">
        <v>1899</v>
      </c>
      <c r="AA743" s="12"/>
      <c r="AB743" s="121" t="s">
        <v>1900</v>
      </c>
      <c r="AC743" s="12"/>
      <c r="AD743" s="4" t="s">
        <v>13361</v>
      </c>
      <c r="AE743" s="4" t="s">
        <v>13369</v>
      </c>
      <c r="AF743" s="4"/>
      <c r="AG743" s="4"/>
      <c r="AH743" s="12" t="s">
        <v>2406</v>
      </c>
      <c r="AI743" s="12" t="s">
        <v>7911</v>
      </c>
      <c r="AJ743" s="12" t="s">
        <v>13370</v>
      </c>
      <c r="AK743" s="20">
        <v>42962</v>
      </c>
      <c r="AL743" s="12" t="s">
        <v>2405</v>
      </c>
      <c r="AM743" s="12" t="str">
        <f t="shared" si="102"/>
        <v>Yes</v>
      </c>
      <c r="AN743" s="12"/>
      <c r="AO743" s="12" t="s">
        <v>2487</v>
      </c>
      <c r="AP743" s="12" t="s">
        <v>9</v>
      </c>
      <c r="AQ743" s="12" t="s">
        <v>6767</v>
      </c>
      <c r="AR743" s="12" t="str">
        <f t="shared" si="103"/>
        <v>Yes</v>
      </c>
      <c r="AS743" s="12" t="str">
        <f t="shared" si="104"/>
        <v/>
      </c>
      <c r="AT743" s="4">
        <v>1</v>
      </c>
      <c r="AU743" s="123">
        <v>43077</v>
      </c>
      <c r="AV743" s="4"/>
      <c r="AW743" s="4" t="s">
        <v>7911</v>
      </c>
      <c r="AX743" s="4" t="s">
        <v>7912</v>
      </c>
      <c r="AY743" s="4" t="s">
        <v>7830</v>
      </c>
      <c r="AZ743" s="4" t="s">
        <v>7830</v>
      </c>
      <c r="BA743" s="4"/>
      <c r="BB743" s="4" t="s">
        <v>94</v>
      </c>
      <c r="BC743" s="4"/>
      <c r="BD743" s="4"/>
      <c r="BE743" s="7" t="s">
        <v>2432</v>
      </c>
      <c r="BF743" s="23">
        <v>44652</v>
      </c>
      <c r="BG743" s="23" t="s">
        <v>2432</v>
      </c>
      <c r="BH743" s="23">
        <v>44682</v>
      </c>
      <c r="BI743" s="1"/>
      <c r="BJ743" s="4"/>
      <c r="BK743" s="20">
        <v>44467</v>
      </c>
      <c r="BL743" s="20">
        <v>44498</v>
      </c>
      <c r="BM743" s="12"/>
      <c r="BN743" s="12"/>
      <c r="BO743" s="12" t="s">
        <v>6678</v>
      </c>
      <c r="BP743" s="12"/>
      <c r="BQ743" s="4"/>
      <c r="BR743" s="4"/>
      <c r="BS743" s="4"/>
      <c r="BT743" s="4"/>
      <c r="BU743" s="4"/>
      <c r="BV743" s="4"/>
      <c r="BW743" s="4"/>
      <c r="BX743" s="4"/>
      <c r="BY743" s="4"/>
      <c r="BZ743" s="4"/>
      <c r="CA743" s="12"/>
      <c r="CB743" s="12" t="str">
        <f>VLOOKUP(AE743,'[18]ref_DC Data'!$A$4:$I$905,4,FALSE)</f>
        <v>室温</v>
      </c>
      <c r="CC743" s="5" t="str">
        <f t="shared" si="109"/>
        <v>A3 (Gx)0</v>
      </c>
      <c r="CD743" s="4" t="str">
        <f t="shared" si="105"/>
        <v>A3 (Gx)1</v>
      </c>
      <c r="CE743" s="4" t="str">
        <f t="shared" si="106"/>
        <v>A3 (Gx)</v>
      </c>
    </row>
    <row r="744" spans="1:83" ht="13.4" customHeight="1">
      <c r="A744" s="4">
        <f t="shared" si="108"/>
        <v>739</v>
      </c>
      <c r="B744" s="4">
        <f t="shared" si="101"/>
        <v>0</v>
      </c>
      <c r="C744" s="4">
        <f t="shared" si="107"/>
        <v>0</v>
      </c>
      <c r="D744" s="120" t="s">
        <v>8007</v>
      </c>
      <c r="E744" s="4" t="s">
        <v>112</v>
      </c>
      <c r="F744" s="12" t="s">
        <v>1898</v>
      </c>
      <c r="G744" s="12" t="s">
        <v>13364</v>
      </c>
      <c r="H744" s="4" t="s">
        <v>13355</v>
      </c>
      <c r="I744" s="4" t="s">
        <v>13356</v>
      </c>
      <c r="J744" s="4" t="s">
        <v>156</v>
      </c>
      <c r="K744" s="4" t="s">
        <v>227</v>
      </c>
      <c r="L744" s="4" t="s">
        <v>13371</v>
      </c>
      <c r="M744" s="12" t="s">
        <v>340</v>
      </c>
      <c r="N744" s="4" t="s">
        <v>141</v>
      </c>
      <c r="O744" s="4"/>
      <c r="P744" s="12">
        <v>901044707</v>
      </c>
      <c r="Q744" s="12">
        <v>114194800</v>
      </c>
      <c r="R744" s="4" t="s">
        <v>3101</v>
      </c>
      <c r="S744" s="4" t="s">
        <v>3102</v>
      </c>
      <c r="T744" s="4" t="s">
        <v>3103</v>
      </c>
      <c r="U744" s="12" t="s">
        <v>13372</v>
      </c>
      <c r="V744" s="12" t="s">
        <v>13373</v>
      </c>
      <c r="W744" s="12" t="s">
        <v>13374</v>
      </c>
      <c r="X744" s="121">
        <v>1258448010201</v>
      </c>
      <c r="Y744" s="126">
        <v>1258448030201</v>
      </c>
      <c r="Z744" s="121" t="s">
        <v>1899</v>
      </c>
      <c r="AA744" s="12"/>
      <c r="AB744" s="121" t="s">
        <v>1900</v>
      </c>
      <c r="AC744" s="12"/>
      <c r="AD744" s="4" t="s">
        <v>13361</v>
      </c>
      <c r="AE744" s="4" t="s">
        <v>13375</v>
      </c>
      <c r="AF744" s="4"/>
      <c r="AG744" s="4"/>
      <c r="AH744" s="12" t="s">
        <v>2406</v>
      </c>
      <c r="AI744" s="12" t="s">
        <v>7911</v>
      </c>
      <c r="AJ744" s="12" t="s">
        <v>13370</v>
      </c>
      <c r="AK744" s="20">
        <v>42962</v>
      </c>
      <c r="AL744" s="12" t="s">
        <v>2405</v>
      </c>
      <c r="AM744" s="12" t="str">
        <f t="shared" si="102"/>
        <v>Yes</v>
      </c>
      <c r="AN744" s="12"/>
      <c r="AO744" s="12" t="s">
        <v>2487</v>
      </c>
      <c r="AP744" s="12" t="s">
        <v>9</v>
      </c>
      <c r="AQ744" s="12" t="s">
        <v>6767</v>
      </c>
      <c r="AR744" s="12" t="str">
        <f t="shared" si="103"/>
        <v>Yes</v>
      </c>
      <c r="AS744" s="12" t="str">
        <f t="shared" si="104"/>
        <v/>
      </c>
      <c r="AT744" s="4">
        <v>0</v>
      </c>
      <c r="AU744" s="123">
        <v>43077</v>
      </c>
      <c r="AV744" s="4"/>
      <c r="AW744" s="4" t="s">
        <v>7911</v>
      </c>
      <c r="AX744" s="4" t="s">
        <v>7912</v>
      </c>
      <c r="AY744" s="4" t="s">
        <v>7830</v>
      </c>
      <c r="AZ744" s="4" t="s">
        <v>7830</v>
      </c>
      <c r="BA744" s="4"/>
      <c r="BB744" s="4" t="s">
        <v>94</v>
      </c>
      <c r="BC744" s="4"/>
      <c r="BD744" s="4"/>
      <c r="BE744" s="7" t="s">
        <v>2432</v>
      </c>
      <c r="BF744" s="23">
        <v>44652</v>
      </c>
      <c r="BG744" s="23" t="s">
        <v>2432</v>
      </c>
      <c r="BH744" s="23">
        <v>44682</v>
      </c>
      <c r="BI744" s="1" t="s">
        <v>4</v>
      </c>
      <c r="BJ744" s="4"/>
      <c r="BK744" s="20">
        <v>44467</v>
      </c>
      <c r="BL744" s="20">
        <v>44498</v>
      </c>
      <c r="BM744" s="12"/>
      <c r="BN744" s="12"/>
      <c r="BO744" s="12" t="s">
        <v>6678</v>
      </c>
      <c r="BP744" s="12"/>
      <c r="BQ744" s="4"/>
      <c r="BR744" s="4"/>
      <c r="BS744" s="4"/>
      <c r="BT744" s="4"/>
      <c r="BU744" s="4"/>
      <c r="BV744" s="4"/>
      <c r="BW744" s="4"/>
      <c r="BX744" s="4"/>
      <c r="BY744" s="4"/>
      <c r="BZ744" s="4"/>
      <c r="CA744" s="12"/>
      <c r="CB744" s="12" t="str">
        <f>VLOOKUP(AE744,'[18]ref_DC Data'!$A$4:$I$905,4,FALSE)</f>
        <v>室温</v>
      </c>
      <c r="CC744" s="5" t="str">
        <f t="shared" si="109"/>
        <v>A3 (Gx)0</v>
      </c>
      <c r="CD744" s="4" t="str">
        <f t="shared" si="105"/>
        <v>A3 (Gx)0</v>
      </c>
      <c r="CE744" s="4" t="str">
        <f t="shared" si="106"/>
        <v>A3 (Gx)</v>
      </c>
    </row>
    <row r="745" spans="1:83" ht="13.4" customHeight="1">
      <c r="A745" s="4">
        <f t="shared" si="108"/>
        <v>740</v>
      </c>
      <c r="B745" s="4">
        <f t="shared" si="101"/>
        <v>0</v>
      </c>
      <c r="C745" s="4">
        <f t="shared" si="107"/>
        <v>0</v>
      </c>
      <c r="D745" s="120" t="s">
        <v>8007</v>
      </c>
      <c r="E745" s="4" t="s">
        <v>112</v>
      </c>
      <c r="F745" s="12" t="s">
        <v>1898</v>
      </c>
      <c r="G745" s="12" t="s">
        <v>13364</v>
      </c>
      <c r="H745" s="4" t="s">
        <v>13355</v>
      </c>
      <c r="I745" s="4" t="s">
        <v>13356</v>
      </c>
      <c r="J745" s="4" t="s">
        <v>156</v>
      </c>
      <c r="K745" s="4" t="s">
        <v>227</v>
      </c>
      <c r="L745" s="4" t="s">
        <v>13376</v>
      </c>
      <c r="M745" s="12" t="s">
        <v>341</v>
      </c>
      <c r="N745" s="4" t="s">
        <v>235</v>
      </c>
      <c r="O745" s="4"/>
      <c r="P745" s="12">
        <v>901044806</v>
      </c>
      <c r="Q745" s="12">
        <v>114194701</v>
      </c>
      <c r="R745" s="4" t="s">
        <v>3095</v>
      </c>
      <c r="S745" s="4" t="s">
        <v>3108</v>
      </c>
      <c r="T745" s="4" t="s">
        <v>3109</v>
      </c>
      <c r="U745" s="12" t="s">
        <v>13377</v>
      </c>
      <c r="V745" s="12" t="s">
        <v>13367</v>
      </c>
      <c r="W745" s="12" t="s">
        <v>13378</v>
      </c>
      <c r="X745" s="121">
        <v>1258448010102</v>
      </c>
      <c r="Y745" s="126">
        <v>1258448030102</v>
      </c>
      <c r="Z745" s="121" t="s">
        <v>1899</v>
      </c>
      <c r="AA745" s="12"/>
      <c r="AB745" s="121" t="s">
        <v>1900</v>
      </c>
      <c r="AC745" s="12"/>
      <c r="AD745" s="4" t="s">
        <v>13361</v>
      </c>
      <c r="AE745" s="4" t="s">
        <v>13379</v>
      </c>
      <c r="AF745" s="4"/>
      <c r="AG745" s="4"/>
      <c r="AH745" s="12" t="s">
        <v>2406</v>
      </c>
      <c r="AI745" s="12" t="s">
        <v>7911</v>
      </c>
      <c r="AJ745" s="12" t="s">
        <v>13370</v>
      </c>
      <c r="AK745" s="20">
        <v>42962</v>
      </c>
      <c r="AL745" s="12" t="s">
        <v>2405</v>
      </c>
      <c r="AM745" s="12" t="str">
        <f t="shared" si="102"/>
        <v>Yes</v>
      </c>
      <c r="AN745" s="12"/>
      <c r="AO745" s="12" t="s">
        <v>2487</v>
      </c>
      <c r="AP745" s="12" t="s">
        <v>9</v>
      </c>
      <c r="AQ745" s="12" t="s">
        <v>6767</v>
      </c>
      <c r="AR745" s="12" t="str">
        <f t="shared" si="103"/>
        <v>Yes</v>
      </c>
      <c r="AS745" s="12" t="str">
        <f t="shared" si="104"/>
        <v/>
      </c>
      <c r="AT745" s="4">
        <v>0</v>
      </c>
      <c r="AU745" s="123">
        <v>43077</v>
      </c>
      <c r="AV745" s="4"/>
      <c r="AW745" s="4" t="s">
        <v>7911</v>
      </c>
      <c r="AX745" s="4" t="s">
        <v>7912</v>
      </c>
      <c r="AY745" s="4" t="s">
        <v>7830</v>
      </c>
      <c r="AZ745" s="4" t="s">
        <v>7830</v>
      </c>
      <c r="BA745" s="4"/>
      <c r="BB745" s="4" t="s">
        <v>94</v>
      </c>
      <c r="BC745" s="4"/>
      <c r="BD745" s="4"/>
      <c r="BE745" s="7" t="s">
        <v>2432</v>
      </c>
      <c r="BF745" s="23">
        <v>44652</v>
      </c>
      <c r="BG745" s="23" t="s">
        <v>2432</v>
      </c>
      <c r="BH745" s="23">
        <v>44682</v>
      </c>
      <c r="BI745" s="1" t="s">
        <v>8</v>
      </c>
      <c r="BJ745" s="4"/>
      <c r="BK745" s="20">
        <v>44467</v>
      </c>
      <c r="BL745" s="20">
        <v>44498</v>
      </c>
      <c r="BM745" s="12"/>
      <c r="BN745" s="12"/>
      <c r="BO745" s="12" t="s">
        <v>6678</v>
      </c>
      <c r="BP745" s="12"/>
      <c r="BQ745" s="4"/>
      <c r="BR745" s="4"/>
      <c r="BS745" s="4"/>
      <c r="BT745" s="4"/>
      <c r="BU745" s="4"/>
      <c r="BV745" s="4"/>
      <c r="BW745" s="4"/>
      <c r="BX745" s="4"/>
      <c r="BY745" s="4"/>
      <c r="BZ745" s="4"/>
      <c r="CA745" s="12"/>
      <c r="CB745" s="12" t="str">
        <f>VLOOKUP(AE745,'[18]ref_DC Data'!$A$4:$I$905,4,FALSE)</f>
        <v>室温</v>
      </c>
      <c r="CC745" s="5" t="str">
        <f t="shared" si="109"/>
        <v>A3 (Gx)0</v>
      </c>
      <c r="CD745" s="4" t="str">
        <f t="shared" si="105"/>
        <v>A3 (Gx)0</v>
      </c>
      <c r="CE745" s="4" t="str">
        <f t="shared" si="106"/>
        <v>A3 (Gx)</v>
      </c>
    </row>
    <row r="746" spans="1:83" ht="13.4" customHeight="1">
      <c r="A746" s="4">
        <f t="shared" si="108"/>
        <v>741</v>
      </c>
      <c r="B746" s="4">
        <f t="shared" si="101"/>
        <v>0</v>
      </c>
      <c r="C746" s="4">
        <f t="shared" si="107"/>
        <v>0</v>
      </c>
      <c r="D746" s="120" t="s">
        <v>8007</v>
      </c>
      <c r="E746" s="4" t="s">
        <v>112</v>
      </c>
      <c r="F746" s="12" t="s">
        <v>1898</v>
      </c>
      <c r="G746" s="12" t="s">
        <v>13364</v>
      </c>
      <c r="H746" s="4" t="s">
        <v>13355</v>
      </c>
      <c r="I746" s="4" t="s">
        <v>13356</v>
      </c>
      <c r="J746" s="4" t="s">
        <v>156</v>
      </c>
      <c r="K746" s="4" t="s">
        <v>227</v>
      </c>
      <c r="L746" s="4" t="s">
        <v>13380</v>
      </c>
      <c r="M746" s="12" t="s">
        <v>343</v>
      </c>
      <c r="N746" s="4" t="s">
        <v>342</v>
      </c>
      <c r="O746" s="4"/>
      <c r="P746" s="12">
        <v>901044905</v>
      </c>
      <c r="Q746" s="12">
        <v>114194909</v>
      </c>
      <c r="R746" s="4" t="s">
        <v>3111</v>
      </c>
      <c r="S746" s="4" t="s">
        <v>3112</v>
      </c>
      <c r="T746" s="4" t="s">
        <v>3113</v>
      </c>
      <c r="U746" s="12" t="s">
        <v>13381</v>
      </c>
      <c r="V746" s="12" t="s">
        <v>13382</v>
      </c>
      <c r="W746" s="12" t="s">
        <v>13383</v>
      </c>
      <c r="X746" s="121">
        <v>1258448010301</v>
      </c>
      <c r="Y746" s="126">
        <v>1258448030301</v>
      </c>
      <c r="Z746" s="121" t="s">
        <v>1899</v>
      </c>
      <c r="AA746" s="12"/>
      <c r="AB746" s="121" t="s">
        <v>1900</v>
      </c>
      <c r="AC746" s="12"/>
      <c r="AD746" s="4" t="s">
        <v>13361</v>
      </c>
      <c r="AE746" s="4" t="s">
        <v>13384</v>
      </c>
      <c r="AF746" s="4"/>
      <c r="AG746" s="4"/>
      <c r="AH746" s="12" t="s">
        <v>2406</v>
      </c>
      <c r="AI746" s="12" t="s">
        <v>7911</v>
      </c>
      <c r="AJ746" s="12" t="s">
        <v>13370</v>
      </c>
      <c r="AK746" s="20">
        <v>42962</v>
      </c>
      <c r="AL746" s="12" t="s">
        <v>2405</v>
      </c>
      <c r="AM746" s="12" t="str">
        <f t="shared" si="102"/>
        <v>Yes</v>
      </c>
      <c r="AN746" s="12"/>
      <c r="AO746" s="12" t="s">
        <v>2487</v>
      </c>
      <c r="AP746" s="12" t="s">
        <v>9</v>
      </c>
      <c r="AQ746" s="12" t="s">
        <v>6767</v>
      </c>
      <c r="AR746" s="12" t="str">
        <f t="shared" si="103"/>
        <v>Yes</v>
      </c>
      <c r="AS746" s="12" t="str">
        <f t="shared" si="104"/>
        <v/>
      </c>
      <c r="AT746" s="4">
        <v>0</v>
      </c>
      <c r="AU746" s="123">
        <v>43077</v>
      </c>
      <c r="AV746" s="4"/>
      <c r="AW746" s="4" t="s">
        <v>7911</v>
      </c>
      <c r="AX746" s="4" t="s">
        <v>7912</v>
      </c>
      <c r="AY746" s="4" t="s">
        <v>7830</v>
      </c>
      <c r="AZ746" s="4" t="s">
        <v>7830</v>
      </c>
      <c r="BA746" s="4"/>
      <c r="BB746" s="4" t="s">
        <v>94</v>
      </c>
      <c r="BC746" s="4"/>
      <c r="BD746" s="4"/>
      <c r="BE746" s="7" t="s">
        <v>2432</v>
      </c>
      <c r="BF746" s="23">
        <v>44652</v>
      </c>
      <c r="BG746" s="23" t="s">
        <v>2432</v>
      </c>
      <c r="BH746" s="23">
        <v>44682</v>
      </c>
      <c r="BI746" s="1" t="s">
        <v>4</v>
      </c>
      <c r="BJ746" s="4"/>
      <c r="BK746" s="20">
        <v>44467</v>
      </c>
      <c r="BL746" s="20">
        <v>44498</v>
      </c>
      <c r="BM746" s="12"/>
      <c r="BN746" s="12"/>
      <c r="BO746" s="12" t="s">
        <v>6678</v>
      </c>
      <c r="BP746" s="12"/>
      <c r="BQ746" s="4"/>
      <c r="BR746" s="4"/>
      <c r="BS746" s="4"/>
      <c r="BT746" s="4"/>
      <c r="BU746" s="4"/>
      <c r="BV746" s="4"/>
      <c r="BW746" s="4"/>
      <c r="BX746" s="4"/>
      <c r="BY746" s="4"/>
      <c r="BZ746" s="4"/>
      <c r="CA746" s="12"/>
      <c r="CB746" s="12" t="str">
        <f>VLOOKUP(AE746,'[18]ref_DC Data'!$A$4:$I$905,4,FALSE)</f>
        <v>室温</v>
      </c>
      <c r="CC746" s="5" t="str">
        <f t="shared" si="109"/>
        <v>A3 (Gx)0</v>
      </c>
      <c r="CD746" s="4" t="str">
        <f t="shared" si="105"/>
        <v>A3 (Gx)0</v>
      </c>
      <c r="CE746" s="4" t="str">
        <f t="shared" si="106"/>
        <v>A3 (Gx)</v>
      </c>
    </row>
    <row r="747" spans="1:83" ht="13.4" customHeight="1">
      <c r="A747" s="4">
        <f t="shared" si="108"/>
        <v>742</v>
      </c>
      <c r="B747" s="4">
        <f t="shared" si="101"/>
        <v>0</v>
      </c>
      <c r="C747" s="4">
        <f t="shared" si="107"/>
        <v>1</v>
      </c>
      <c r="D747" s="120" t="s">
        <v>8007</v>
      </c>
      <c r="E747" s="4" t="s">
        <v>112</v>
      </c>
      <c r="F747" s="12" t="s">
        <v>1904</v>
      </c>
      <c r="G747" s="12" t="s">
        <v>13385</v>
      </c>
      <c r="H747" s="4" t="s">
        <v>13355</v>
      </c>
      <c r="I747" s="4" t="s">
        <v>13356</v>
      </c>
      <c r="J747" s="4" t="s">
        <v>268</v>
      </c>
      <c r="K747" s="4" t="s">
        <v>269</v>
      </c>
      <c r="L747" s="4" t="s">
        <v>13386</v>
      </c>
      <c r="M747" s="12" t="s">
        <v>345</v>
      </c>
      <c r="N747" s="4" t="s">
        <v>110</v>
      </c>
      <c r="O747" s="4"/>
      <c r="P747" s="12">
        <v>901045001</v>
      </c>
      <c r="Q747" s="12">
        <v>114195302</v>
      </c>
      <c r="R747" s="4" t="s">
        <v>3118</v>
      </c>
      <c r="S747" s="4" t="s">
        <v>3119</v>
      </c>
      <c r="T747" s="4" t="s">
        <v>3120</v>
      </c>
      <c r="U747" s="12" t="s">
        <v>13387</v>
      </c>
      <c r="V747" s="12" t="s">
        <v>13388</v>
      </c>
      <c r="W747" s="12" t="s">
        <v>13389</v>
      </c>
      <c r="X747" s="121">
        <v>1258455010101</v>
      </c>
      <c r="Y747" s="126">
        <v>1258455030101</v>
      </c>
      <c r="Z747" s="121" t="s">
        <v>1905</v>
      </c>
      <c r="AA747" s="12"/>
      <c r="AB747" s="121" t="s">
        <v>1906</v>
      </c>
      <c r="AC747" s="12"/>
      <c r="AD747" s="4" t="s">
        <v>13361</v>
      </c>
      <c r="AE747" s="4" t="s">
        <v>13390</v>
      </c>
      <c r="AF747" s="4"/>
      <c r="AG747" s="4"/>
      <c r="AH747" s="12" t="s">
        <v>2406</v>
      </c>
      <c r="AI747" s="12" t="s">
        <v>7911</v>
      </c>
      <c r="AJ747" s="12" t="s">
        <v>13391</v>
      </c>
      <c r="AK747" s="20">
        <v>42962</v>
      </c>
      <c r="AL747" s="12" t="s">
        <v>2405</v>
      </c>
      <c r="AM747" s="12" t="str">
        <f t="shared" si="102"/>
        <v>Yes</v>
      </c>
      <c r="AN747" s="12"/>
      <c r="AO747" s="12" t="s">
        <v>2487</v>
      </c>
      <c r="AP747" s="12" t="s">
        <v>9</v>
      </c>
      <c r="AQ747" s="12" t="s">
        <v>6767</v>
      </c>
      <c r="AR747" s="12" t="str">
        <f t="shared" si="103"/>
        <v>Yes</v>
      </c>
      <c r="AS747" s="12" t="str">
        <f t="shared" si="104"/>
        <v/>
      </c>
      <c r="AT747" s="4">
        <v>1</v>
      </c>
      <c r="AU747" s="123">
        <v>43077</v>
      </c>
      <c r="AV747" s="4"/>
      <c r="AW747" s="4" t="s">
        <v>7911</v>
      </c>
      <c r="AX747" s="4" t="s">
        <v>7912</v>
      </c>
      <c r="AY747" s="4" t="s">
        <v>7830</v>
      </c>
      <c r="AZ747" s="4" t="s">
        <v>7830</v>
      </c>
      <c r="BA747" s="4"/>
      <c r="BB747" s="4" t="s">
        <v>94</v>
      </c>
      <c r="BC747" s="4"/>
      <c r="BD747" s="4"/>
      <c r="BE747" s="7" t="s">
        <v>2432</v>
      </c>
      <c r="BF747" s="23">
        <v>44652</v>
      </c>
      <c r="BG747" s="23" t="s">
        <v>2432</v>
      </c>
      <c r="BH747" s="23">
        <v>44682</v>
      </c>
      <c r="BI747" s="1"/>
      <c r="BJ747" s="4"/>
      <c r="BK747" s="20">
        <v>44467</v>
      </c>
      <c r="BL747" s="20">
        <v>44498</v>
      </c>
      <c r="BM747" s="12"/>
      <c r="BN747" s="12"/>
      <c r="BO747" s="12" t="s">
        <v>6678</v>
      </c>
      <c r="BP747" s="12"/>
      <c r="BQ747" s="4"/>
      <c r="BR747" s="4"/>
      <c r="BS747" s="4"/>
      <c r="BT747" s="4"/>
      <c r="BU747" s="4"/>
      <c r="BV747" s="4"/>
      <c r="BW747" s="4"/>
      <c r="BX747" s="4"/>
      <c r="BY747" s="4"/>
      <c r="BZ747" s="4"/>
      <c r="CA747" s="12"/>
      <c r="CB747" s="12" t="str">
        <f>VLOOKUP(AE747,'[18]ref_DC Data'!$A$4:$I$905,4,FALSE)</f>
        <v>室温</v>
      </c>
      <c r="CC747" s="5" t="str">
        <f t="shared" si="109"/>
        <v>A3 (Gx)0</v>
      </c>
      <c r="CD747" s="4" t="str">
        <f t="shared" si="105"/>
        <v>A3 (Gx)1</v>
      </c>
      <c r="CE747" s="4" t="str">
        <f t="shared" si="106"/>
        <v>A3 (Gx)</v>
      </c>
    </row>
    <row r="748" spans="1:83" ht="13.4" customHeight="1">
      <c r="A748" s="4">
        <f t="shared" si="108"/>
        <v>743</v>
      </c>
      <c r="B748" s="4">
        <f t="shared" si="101"/>
        <v>0</v>
      </c>
      <c r="C748" s="4">
        <f t="shared" si="107"/>
        <v>0</v>
      </c>
      <c r="D748" s="120" t="s">
        <v>8007</v>
      </c>
      <c r="E748" s="4" t="s">
        <v>112</v>
      </c>
      <c r="F748" s="12" t="s">
        <v>1904</v>
      </c>
      <c r="G748" s="12" t="s">
        <v>13385</v>
      </c>
      <c r="H748" s="4" t="s">
        <v>13355</v>
      </c>
      <c r="I748" s="4" t="s">
        <v>13356</v>
      </c>
      <c r="J748" s="4" t="s">
        <v>268</v>
      </c>
      <c r="K748" s="4" t="s">
        <v>269</v>
      </c>
      <c r="L748" s="4" t="s">
        <v>13392</v>
      </c>
      <c r="M748" s="12" t="s">
        <v>346</v>
      </c>
      <c r="N748" s="4" t="s">
        <v>141</v>
      </c>
      <c r="O748" s="4"/>
      <c r="P748" s="12">
        <v>901045100</v>
      </c>
      <c r="Q748" s="12">
        <v>114195500</v>
      </c>
      <c r="R748" s="4" t="s">
        <v>3126</v>
      </c>
      <c r="S748" s="4" t="s">
        <v>3127</v>
      </c>
      <c r="T748" s="4" t="s">
        <v>3128</v>
      </c>
      <c r="U748" s="12" t="s">
        <v>13393</v>
      </c>
      <c r="V748" s="12" t="s">
        <v>13394</v>
      </c>
      <c r="W748" s="12" t="s">
        <v>13395</v>
      </c>
      <c r="X748" s="121">
        <v>1258455010201</v>
      </c>
      <c r="Y748" s="126">
        <v>1258455030201</v>
      </c>
      <c r="Z748" s="121" t="s">
        <v>1905</v>
      </c>
      <c r="AA748" s="12"/>
      <c r="AB748" s="121" t="s">
        <v>1906</v>
      </c>
      <c r="AC748" s="12"/>
      <c r="AD748" s="4" t="s">
        <v>13361</v>
      </c>
      <c r="AE748" s="4" t="s">
        <v>13396</v>
      </c>
      <c r="AF748" s="4"/>
      <c r="AG748" s="4"/>
      <c r="AH748" s="12" t="s">
        <v>2406</v>
      </c>
      <c r="AI748" s="12" t="s">
        <v>7911</v>
      </c>
      <c r="AJ748" s="12" t="s">
        <v>13391</v>
      </c>
      <c r="AK748" s="20">
        <v>42962</v>
      </c>
      <c r="AL748" s="12" t="s">
        <v>2405</v>
      </c>
      <c r="AM748" s="12" t="str">
        <f t="shared" si="102"/>
        <v>Yes</v>
      </c>
      <c r="AN748" s="12"/>
      <c r="AO748" s="12" t="s">
        <v>2487</v>
      </c>
      <c r="AP748" s="12" t="s">
        <v>9</v>
      </c>
      <c r="AQ748" s="12" t="s">
        <v>6767</v>
      </c>
      <c r="AR748" s="12" t="str">
        <f t="shared" si="103"/>
        <v>Yes</v>
      </c>
      <c r="AS748" s="12" t="str">
        <f t="shared" si="104"/>
        <v/>
      </c>
      <c r="AT748" s="4">
        <v>0</v>
      </c>
      <c r="AU748" s="123">
        <v>43077</v>
      </c>
      <c r="AV748" s="4"/>
      <c r="AW748" s="4" t="s">
        <v>7911</v>
      </c>
      <c r="AX748" s="4" t="s">
        <v>7912</v>
      </c>
      <c r="AY748" s="4" t="s">
        <v>7830</v>
      </c>
      <c r="AZ748" s="4" t="s">
        <v>7830</v>
      </c>
      <c r="BA748" s="4"/>
      <c r="BB748" s="4" t="s">
        <v>94</v>
      </c>
      <c r="BC748" s="4"/>
      <c r="BD748" s="4"/>
      <c r="BE748" s="7" t="s">
        <v>2432</v>
      </c>
      <c r="BF748" s="23">
        <v>44652</v>
      </c>
      <c r="BG748" s="23" t="s">
        <v>2432</v>
      </c>
      <c r="BH748" s="23">
        <v>44682</v>
      </c>
      <c r="BI748" s="1" t="s">
        <v>4</v>
      </c>
      <c r="BJ748" s="4"/>
      <c r="BK748" s="20">
        <v>44467</v>
      </c>
      <c r="BL748" s="20">
        <v>44498</v>
      </c>
      <c r="BM748" s="12"/>
      <c r="BN748" s="12"/>
      <c r="BO748" s="12" t="s">
        <v>6678</v>
      </c>
      <c r="BP748" s="12"/>
      <c r="BQ748" s="4"/>
      <c r="BR748" s="4"/>
      <c r="BS748" s="4"/>
      <c r="BT748" s="4"/>
      <c r="BU748" s="4"/>
      <c r="BV748" s="4"/>
      <c r="BW748" s="4"/>
      <c r="BX748" s="4"/>
      <c r="BY748" s="4"/>
      <c r="BZ748" s="4"/>
      <c r="CA748" s="12"/>
      <c r="CB748" s="12" t="str">
        <f>VLOOKUP(AE748,'[18]ref_DC Data'!$A$4:$I$905,4,FALSE)</f>
        <v>室温</v>
      </c>
      <c r="CC748" s="5" t="str">
        <f t="shared" ref="CC748:CC779" si="110">D748&amp;" (" &amp;E748&amp;")"&amp;IF(_xlfn.IFNA(H748,0)=0,0,IF(H748=_xlfn.IFNA(H747,0),0,1))</f>
        <v>A3 (Gx)0</v>
      </c>
      <c r="CD748" s="4" t="str">
        <f t="shared" si="105"/>
        <v>A3 (Gx)0</v>
      </c>
      <c r="CE748" s="4" t="str">
        <f t="shared" si="106"/>
        <v>A3 (Gx)</v>
      </c>
    </row>
    <row r="749" spans="1:83" ht="13.4" customHeight="1">
      <c r="A749" s="4">
        <f t="shared" si="108"/>
        <v>744</v>
      </c>
      <c r="B749" s="4">
        <f t="shared" si="101"/>
        <v>0</v>
      </c>
      <c r="C749" s="4">
        <f t="shared" si="107"/>
        <v>0</v>
      </c>
      <c r="D749" s="120" t="s">
        <v>8007</v>
      </c>
      <c r="E749" s="4" t="s">
        <v>112</v>
      </c>
      <c r="F749" s="12" t="s">
        <v>1904</v>
      </c>
      <c r="G749" s="12" t="s">
        <v>13385</v>
      </c>
      <c r="H749" s="4" t="s">
        <v>13355</v>
      </c>
      <c r="I749" s="4" t="s">
        <v>13356</v>
      </c>
      <c r="J749" s="4" t="s">
        <v>268</v>
      </c>
      <c r="K749" s="4" t="s">
        <v>269</v>
      </c>
      <c r="L749" s="4" t="s">
        <v>13397</v>
      </c>
      <c r="M749" s="12" t="s">
        <v>347</v>
      </c>
      <c r="N749" s="4" t="s">
        <v>235</v>
      </c>
      <c r="O749" s="4"/>
      <c r="P749" s="12">
        <v>901045209</v>
      </c>
      <c r="Q749" s="12">
        <v>114195401</v>
      </c>
      <c r="R749" s="4" t="s">
        <v>3118</v>
      </c>
      <c r="S749" s="4" t="s">
        <v>3133</v>
      </c>
      <c r="T749" s="4" t="s">
        <v>3134</v>
      </c>
      <c r="U749" s="12" t="s">
        <v>13398</v>
      </c>
      <c r="V749" s="12" t="s">
        <v>13388</v>
      </c>
      <c r="W749" s="12" t="s">
        <v>13399</v>
      </c>
      <c r="X749" s="121">
        <v>1258455010102</v>
      </c>
      <c r="Y749" s="126">
        <v>1258455030102</v>
      </c>
      <c r="Z749" s="121" t="s">
        <v>1905</v>
      </c>
      <c r="AA749" s="12"/>
      <c r="AB749" s="121" t="s">
        <v>1906</v>
      </c>
      <c r="AC749" s="12"/>
      <c r="AD749" s="4" t="s">
        <v>13361</v>
      </c>
      <c r="AE749" s="4" t="s">
        <v>13400</v>
      </c>
      <c r="AF749" s="4"/>
      <c r="AG749" s="4"/>
      <c r="AH749" s="12" t="s">
        <v>2406</v>
      </c>
      <c r="AI749" s="12" t="s">
        <v>7911</v>
      </c>
      <c r="AJ749" s="12" t="s">
        <v>13391</v>
      </c>
      <c r="AK749" s="20">
        <v>42962</v>
      </c>
      <c r="AL749" s="12" t="s">
        <v>2405</v>
      </c>
      <c r="AM749" s="12" t="str">
        <f t="shared" si="102"/>
        <v>Yes</v>
      </c>
      <c r="AN749" s="12"/>
      <c r="AO749" s="12" t="s">
        <v>2487</v>
      </c>
      <c r="AP749" s="12" t="s">
        <v>9</v>
      </c>
      <c r="AQ749" s="12" t="s">
        <v>6767</v>
      </c>
      <c r="AR749" s="12" t="str">
        <f t="shared" si="103"/>
        <v>Yes</v>
      </c>
      <c r="AS749" s="12" t="str">
        <f t="shared" si="104"/>
        <v/>
      </c>
      <c r="AT749" s="4">
        <v>0</v>
      </c>
      <c r="AU749" s="123">
        <v>43077</v>
      </c>
      <c r="AV749" s="4"/>
      <c r="AW749" s="4" t="s">
        <v>7911</v>
      </c>
      <c r="AX749" s="4" t="s">
        <v>7912</v>
      </c>
      <c r="AY749" s="4" t="s">
        <v>7830</v>
      </c>
      <c r="AZ749" s="4" t="s">
        <v>7830</v>
      </c>
      <c r="BA749" s="4"/>
      <c r="BB749" s="4" t="s">
        <v>94</v>
      </c>
      <c r="BC749" s="4"/>
      <c r="BD749" s="4"/>
      <c r="BE749" s="7" t="s">
        <v>2432</v>
      </c>
      <c r="BF749" s="23">
        <v>44652</v>
      </c>
      <c r="BG749" s="23" t="s">
        <v>2432</v>
      </c>
      <c r="BH749" s="23">
        <v>44682</v>
      </c>
      <c r="BI749" s="1"/>
      <c r="BJ749" s="4"/>
      <c r="BK749" s="20">
        <v>44467</v>
      </c>
      <c r="BL749" s="20">
        <v>44498</v>
      </c>
      <c r="BM749" s="12"/>
      <c r="BN749" s="12"/>
      <c r="BO749" s="12" t="s">
        <v>6678</v>
      </c>
      <c r="BP749" s="12"/>
      <c r="BQ749" s="4"/>
      <c r="BR749" s="4"/>
      <c r="BS749" s="4"/>
      <c r="BT749" s="4"/>
      <c r="BU749" s="4"/>
      <c r="BV749" s="4"/>
      <c r="BW749" s="4"/>
      <c r="BX749" s="4"/>
      <c r="BY749" s="4"/>
      <c r="BZ749" s="4"/>
      <c r="CA749" s="12"/>
      <c r="CB749" s="12" t="str">
        <f>VLOOKUP(AE749,'[18]ref_DC Data'!$A$4:$I$905,4,FALSE)</f>
        <v>室温</v>
      </c>
      <c r="CC749" s="5" t="str">
        <f t="shared" si="110"/>
        <v>A3 (Gx)0</v>
      </c>
      <c r="CD749" s="4" t="str">
        <f t="shared" si="105"/>
        <v>A3 (Gx)0</v>
      </c>
      <c r="CE749" s="4" t="str">
        <f t="shared" si="106"/>
        <v>A3 (Gx)</v>
      </c>
    </row>
    <row r="750" spans="1:83" ht="13.4" customHeight="1">
      <c r="A750" s="4">
        <f t="shared" si="108"/>
        <v>745</v>
      </c>
      <c r="B750" s="4">
        <f t="shared" si="101"/>
        <v>0</v>
      </c>
      <c r="C750" s="4">
        <f t="shared" si="107"/>
        <v>0</v>
      </c>
      <c r="D750" s="120" t="s">
        <v>8007</v>
      </c>
      <c r="E750" s="4" t="s">
        <v>112</v>
      </c>
      <c r="F750" s="12" t="s">
        <v>1904</v>
      </c>
      <c r="G750" s="12" t="s">
        <v>13385</v>
      </c>
      <c r="H750" s="4" t="s">
        <v>13355</v>
      </c>
      <c r="I750" s="4" t="s">
        <v>13356</v>
      </c>
      <c r="J750" s="4" t="s">
        <v>268</v>
      </c>
      <c r="K750" s="4" t="s">
        <v>269</v>
      </c>
      <c r="L750" s="4" t="s">
        <v>13401</v>
      </c>
      <c r="M750" s="12" t="s">
        <v>348</v>
      </c>
      <c r="N750" s="4" t="s">
        <v>342</v>
      </c>
      <c r="O750" s="4"/>
      <c r="P750" s="12">
        <v>901045308</v>
      </c>
      <c r="Q750" s="12">
        <v>114195609</v>
      </c>
      <c r="R750" s="4" t="s">
        <v>3137</v>
      </c>
      <c r="S750" s="4" t="s">
        <v>3138</v>
      </c>
      <c r="T750" s="4" t="s">
        <v>3139</v>
      </c>
      <c r="U750" s="12" t="s">
        <v>13402</v>
      </c>
      <c r="V750" s="12" t="s">
        <v>13403</v>
      </c>
      <c r="W750" s="12" t="s">
        <v>13404</v>
      </c>
      <c r="X750" s="121">
        <v>1258455010301</v>
      </c>
      <c r="Y750" s="126">
        <v>1258455030301</v>
      </c>
      <c r="Z750" s="121" t="s">
        <v>1905</v>
      </c>
      <c r="AA750" s="12"/>
      <c r="AB750" s="121" t="s">
        <v>1906</v>
      </c>
      <c r="AC750" s="12"/>
      <c r="AD750" s="4" t="s">
        <v>13361</v>
      </c>
      <c r="AE750" s="4" t="s">
        <v>13405</v>
      </c>
      <c r="AF750" s="4"/>
      <c r="AG750" s="4"/>
      <c r="AH750" s="12" t="s">
        <v>2406</v>
      </c>
      <c r="AI750" s="12" t="s">
        <v>7911</v>
      </c>
      <c r="AJ750" s="12" t="s">
        <v>13391</v>
      </c>
      <c r="AK750" s="20">
        <v>42962</v>
      </c>
      <c r="AL750" s="12" t="s">
        <v>2405</v>
      </c>
      <c r="AM750" s="12" t="str">
        <f t="shared" si="102"/>
        <v>Yes</v>
      </c>
      <c r="AN750" s="12"/>
      <c r="AO750" s="12" t="s">
        <v>2487</v>
      </c>
      <c r="AP750" s="12" t="s">
        <v>9</v>
      </c>
      <c r="AQ750" s="12" t="s">
        <v>6767</v>
      </c>
      <c r="AR750" s="12" t="str">
        <f t="shared" si="103"/>
        <v>Yes</v>
      </c>
      <c r="AS750" s="12" t="str">
        <f t="shared" si="104"/>
        <v/>
      </c>
      <c r="AT750" s="4">
        <v>0</v>
      </c>
      <c r="AU750" s="123">
        <v>43077</v>
      </c>
      <c r="AV750" s="4"/>
      <c r="AW750" s="4" t="s">
        <v>7911</v>
      </c>
      <c r="AX750" s="4" t="s">
        <v>7912</v>
      </c>
      <c r="AY750" s="4" t="s">
        <v>7830</v>
      </c>
      <c r="AZ750" s="4" t="s">
        <v>7830</v>
      </c>
      <c r="BA750" s="4"/>
      <c r="BB750" s="4" t="s">
        <v>94</v>
      </c>
      <c r="BC750" s="4"/>
      <c r="BD750" s="4"/>
      <c r="BE750" s="7" t="s">
        <v>2432</v>
      </c>
      <c r="BF750" s="23">
        <v>44652</v>
      </c>
      <c r="BG750" s="23" t="s">
        <v>2432</v>
      </c>
      <c r="BH750" s="23">
        <v>44682</v>
      </c>
      <c r="BI750" s="1" t="s">
        <v>4</v>
      </c>
      <c r="BJ750" s="4"/>
      <c r="BK750" s="20">
        <v>44467</v>
      </c>
      <c r="BL750" s="20">
        <v>44498</v>
      </c>
      <c r="BM750" s="12"/>
      <c r="BN750" s="12"/>
      <c r="BO750" s="12" t="s">
        <v>6678</v>
      </c>
      <c r="BP750" s="12"/>
      <c r="BQ750" s="4"/>
      <c r="BR750" s="4"/>
      <c r="BS750" s="4"/>
      <c r="BT750" s="4"/>
      <c r="BU750" s="4"/>
      <c r="BV750" s="4"/>
      <c r="BW750" s="4"/>
      <c r="BX750" s="4"/>
      <c r="BY750" s="4"/>
      <c r="BZ750" s="4"/>
      <c r="CA750" s="12"/>
      <c r="CB750" s="12" t="str">
        <f>VLOOKUP(AE750,'[18]ref_DC Data'!$A$4:$I$905,4,FALSE)</f>
        <v>室温</v>
      </c>
      <c r="CC750" s="5" t="str">
        <f t="shared" si="110"/>
        <v>A3 (Gx)0</v>
      </c>
      <c r="CD750" s="4" t="str">
        <f t="shared" si="105"/>
        <v>A3 (Gx)0</v>
      </c>
      <c r="CE750" s="4" t="str">
        <f t="shared" si="106"/>
        <v>A3 (Gx)</v>
      </c>
    </row>
    <row r="751" spans="1:83" ht="13.4" customHeight="1">
      <c r="A751" s="4">
        <f t="shared" si="108"/>
        <v>746</v>
      </c>
      <c r="B751" s="4">
        <f t="shared" si="101"/>
        <v>0</v>
      </c>
      <c r="C751" s="4">
        <f t="shared" si="107"/>
        <v>1</v>
      </c>
      <c r="D751" s="120" t="s">
        <v>8007</v>
      </c>
      <c r="E751" s="4" t="s">
        <v>112</v>
      </c>
      <c r="F751" s="12" t="s">
        <v>1909</v>
      </c>
      <c r="G751" s="12" t="s">
        <v>13406</v>
      </c>
      <c r="H751" s="4" t="s">
        <v>13355</v>
      </c>
      <c r="I751" s="4" t="s">
        <v>13356</v>
      </c>
      <c r="J751" s="4" t="s">
        <v>350</v>
      </c>
      <c r="K751" s="4" t="s">
        <v>351</v>
      </c>
      <c r="L751" s="4" t="s">
        <v>13407</v>
      </c>
      <c r="M751" s="12" t="s">
        <v>352</v>
      </c>
      <c r="N751" s="4" t="s">
        <v>110</v>
      </c>
      <c r="O751" s="4"/>
      <c r="P751" s="12">
        <v>901045407</v>
      </c>
      <c r="Q751" s="12">
        <v>114196002</v>
      </c>
      <c r="R751" s="4" t="s">
        <v>3144</v>
      </c>
      <c r="S751" s="4" t="s">
        <v>3145</v>
      </c>
      <c r="T751" s="4" t="s">
        <v>3146</v>
      </c>
      <c r="U751" s="12" t="s">
        <v>13408</v>
      </c>
      <c r="V751" s="12" t="s">
        <v>13409</v>
      </c>
      <c r="W751" s="12" t="s">
        <v>13410</v>
      </c>
      <c r="X751" s="121">
        <v>1258462010101</v>
      </c>
      <c r="Y751" s="126">
        <v>1258462030101</v>
      </c>
      <c r="Z751" s="121" t="s">
        <v>1910</v>
      </c>
      <c r="AA751" s="12"/>
      <c r="AB751" s="121" t="s">
        <v>1911</v>
      </c>
      <c r="AC751" s="12"/>
      <c r="AD751" s="4" t="s">
        <v>13361</v>
      </c>
      <c r="AE751" s="4" t="s">
        <v>13411</v>
      </c>
      <c r="AF751" s="4"/>
      <c r="AG751" s="4"/>
      <c r="AH751" s="12" t="s">
        <v>2406</v>
      </c>
      <c r="AI751" s="12" t="s">
        <v>7911</v>
      </c>
      <c r="AJ751" s="12" t="s">
        <v>13412</v>
      </c>
      <c r="AK751" s="20">
        <v>42962</v>
      </c>
      <c r="AL751" s="12" t="s">
        <v>2405</v>
      </c>
      <c r="AM751" s="12" t="str">
        <f t="shared" si="102"/>
        <v>Yes</v>
      </c>
      <c r="AN751" s="12"/>
      <c r="AO751" s="12" t="s">
        <v>2487</v>
      </c>
      <c r="AP751" s="12" t="s">
        <v>9</v>
      </c>
      <c r="AQ751" s="12" t="s">
        <v>6767</v>
      </c>
      <c r="AR751" s="12" t="str">
        <f t="shared" si="103"/>
        <v>Yes</v>
      </c>
      <c r="AS751" s="12" t="str">
        <f t="shared" si="104"/>
        <v/>
      </c>
      <c r="AT751" s="4">
        <v>1</v>
      </c>
      <c r="AU751" s="123">
        <v>43077</v>
      </c>
      <c r="AV751" s="4"/>
      <c r="AW751" s="4" t="s">
        <v>7911</v>
      </c>
      <c r="AX751" s="4" t="s">
        <v>7912</v>
      </c>
      <c r="AY751" s="4" t="s">
        <v>7830</v>
      </c>
      <c r="AZ751" s="4" t="s">
        <v>7830</v>
      </c>
      <c r="BA751" s="4"/>
      <c r="BB751" s="4" t="s">
        <v>94</v>
      </c>
      <c r="BC751" s="4"/>
      <c r="BD751" s="4"/>
      <c r="BE751" s="7" t="s">
        <v>2432</v>
      </c>
      <c r="BF751" s="23">
        <v>44652</v>
      </c>
      <c r="BG751" s="23" t="s">
        <v>2432</v>
      </c>
      <c r="BH751" s="23">
        <v>44682</v>
      </c>
      <c r="BI751" s="1"/>
      <c r="BJ751" s="4"/>
      <c r="BK751" s="20">
        <v>44467</v>
      </c>
      <c r="BL751" s="20">
        <v>44498</v>
      </c>
      <c r="BM751" s="12"/>
      <c r="BN751" s="12"/>
      <c r="BO751" s="12" t="s">
        <v>6678</v>
      </c>
      <c r="BP751" s="12"/>
      <c r="BQ751" s="4"/>
      <c r="BR751" s="4"/>
      <c r="BS751" s="4"/>
      <c r="BT751" s="4"/>
      <c r="BU751" s="4"/>
      <c r="BV751" s="4"/>
      <c r="BW751" s="4"/>
      <c r="BX751" s="4"/>
      <c r="BY751" s="4"/>
      <c r="BZ751" s="4"/>
      <c r="CA751" s="12"/>
      <c r="CB751" s="12" t="str">
        <f>VLOOKUP(AE751,'[18]ref_DC Data'!$A$4:$I$905,4,FALSE)</f>
        <v>室温</v>
      </c>
      <c r="CC751" s="5" t="str">
        <f t="shared" si="110"/>
        <v>A3 (Gx)0</v>
      </c>
      <c r="CD751" s="4" t="str">
        <f t="shared" si="105"/>
        <v>A3 (Gx)1</v>
      </c>
      <c r="CE751" s="4" t="str">
        <f t="shared" si="106"/>
        <v>A3 (Gx)</v>
      </c>
    </row>
    <row r="752" spans="1:83" ht="13.4" customHeight="1">
      <c r="A752" s="4">
        <f t="shared" si="108"/>
        <v>747</v>
      </c>
      <c r="B752" s="4">
        <f t="shared" si="101"/>
        <v>0</v>
      </c>
      <c r="C752" s="4">
        <f t="shared" si="107"/>
        <v>0</v>
      </c>
      <c r="D752" s="120" t="s">
        <v>8007</v>
      </c>
      <c r="E752" s="4" t="s">
        <v>112</v>
      </c>
      <c r="F752" s="12" t="s">
        <v>1909</v>
      </c>
      <c r="G752" s="12" t="s">
        <v>13406</v>
      </c>
      <c r="H752" s="4" t="s">
        <v>13355</v>
      </c>
      <c r="I752" s="4" t="s">
        <v>13356</v>
      </c>
      <c r="J752" s="4" t="s">
        <v>350</v>
      </c>
      <c r="K752" s="4" t="s">
        <v>351</v>
      </c>
      <c r="L752" s="4" t="s">
        <v>13413</v>
      </c>
      <c r="M752" s="12" t="s">
        <v>353</v>
      </c>
      <c r="N752" s="4" t="s">
        <v>141</v>
      </c>
      <c r="O752" s="4"/>
      <c r="P752" s="12">
        <v>901045506</v>
      </c>
      <c r="Q752" s="12">
        <v>114196101</v>
      </c>
      <c r="R752" s="4" t="s">
        <v>3152</v>
      </c>
      <c r="S752" s="4" t="s">
        <v>3153</v>
      </c>
      <c r="T752" s="4" t="s">
        <v>3154</v>
      </c>
      <c r="U752" s="12" t="s">
        <v>13414</v>
      </c>
      <c r="V752" s="12" t="s">
        <v>13415</v>
      </c>
      <c r="W752" s="12" t="s">
        <v>13416</v>
      </c>
      <c r="X752" s="121">
        <v>1258462010201</v>
      </c>
      <c r="Y752" s="126">
        <v>1258462030201</v>
      </c>
      <c r="Z752" s="121" t="s">
        <v>1910</v>
      </c>
      <c r="AA752" s="12"/>
      <c r="AB752" s="121" t="s">
        <v>1911</v>
      </c>
      <c r="AC752" s="12"/>
      <c r="AD752" s="4" t="s">
        <v>13361</v>
      </c>
      <c r="AE752" s="4" t="s">
        <v>13417</v>
      </c>
      <c r="AF752" s="4"/>
      <c r="AG752" s="4"/>
      <c r="AH752" s="12" t="s">
        <v>2406</v>
      </c>
      <c r="AI752" s="12" t="s">
        <v>7911</v>
      </c>
      <c r="AJ752" s="12" t="s">
        <v>13412</v>
      </c>
      <c r="AK752" s="20">
        <v>42962</v>
      </c>
      <c r="AL752" s="12" t="s">
        <v>2405</v>
      </c>
      <c r="AM752" s="12" t="str">
        <f t="shared" si="102"/>
        <v>Yes</v>
      </c>
      <c r="AN752" s="12"/>
      <c r="AO752" s="12" t="s">
        <v>2487</v>
      </c>
      <c r="AP752" s="12" t="s">
        <v>9</v>
      </c>
      <c r="AQ752" s="12" t="s">
        <v>6767</v>
      </c>
      <c r="AR752" s="12" t="str">
        <f t="shared" si="103"/>
        <v>Yes</v>
      </c>
      <c r="AS752" s="12" t="str">
        <f t="shared" si="104"/>
        <v/>
      </c>
      <c r="AT752" s="4">
        <v>0</v>
      </c>
      <c r="AU752" s="123">
        <v>43077</v>
      </c>
      <c r="AV752" s="4"/>
      <c r="AW752" s="4" t="s">
        <v>7911</v>
      </c>
      <c r="AX752" s="4" t="s">
        <v>7912</v>
      </c>
      <c r="AY752" s="4" t="s">
        <v>7830</v>
      </c>
      <c r="AZ752" s="4" t="s">
        <v>7830</v>
      </c>
      <c r="BA752" s="4"/>
      <c r="BB752" s="4" t="s">
        <v>94</v>
      </c>
      <c r="BC752" s="4"/>
      <c r="BD752" s="4"/>
      <c r="BE752" s="7" t="s">
        <v>2432</v>
      </c>
      <c r="BF752" s="23">
        <v>44652</v>
      </c>
      <c r="BG752" s="23" t="s">
        <v>2432</v>
      </c>
      <c r="BH752" s="23">
        <v>44682</v>
      </c>
      <c r="BI752" s="1"/>
      <c r="BJ752" s="4"/>
      <c r="BK752" s="20">
        <v>44467</v>
      </c>
      <c r="BL752" s="20">
        <v>44498</v>
      </c>
      <c r="BM752" s="12"/>
      <c r="BN752" s="12"/>
      <c r="BO752" s="12" t="s">
        <v>6678</v>
      </c>
      <c r="BP752" s="12"/>
      <c r="BQ752" s="4"/>
      <c r="BR752" s="4"/>
      <c r="BS752" s="4"/>
      <c r="BT752" s="4"/>
      <c r="BU752" s="4"/>
      <c r="BV752" s="4"/>
      <c r="BW752" s="4"/>
      <c r="BX752" s="4"/>
      <c r="BY752" s="4"/>
      <c r="BZ752" s="4"/>
      <c r="CA752" s="12"/>
      <c r="CB752" s="12" t="str">
        <f>VLOOKUP(AE752,'[18]ref_DC Data'!$A$4:$I$905,4,FALSE)</f>
        <v>室温</v>
      </c>
      <c r="CC752" s="5" t="str">
        <f t="shared" si="110"/>
        <v>A3 (Gx)0</v>
      </c>
      <c r="CD752" s="4" t="str">
        <f t="shared" si="105"/>
        <v>A3 (Gx)0</v>
      </c>
      <c r="CE752" s="4" t="str">
        <f t="shared" si="106"/>
        <v>A3 (Gx)</v>
      </c>
    </row>
    <row r="753" spans="1:83" ht="13.4" customHeight="1">
      <c r="A753" s="4">
        <f t="shared" si="108"/>
        <v>748</v>
      </c>
      <c r="B753" s="4">
        <f t="shared" si="101"/>
        <v>1</v>
      </c>
      <c r="C753" s="4">
        <f t="shared" si="107"/>
        <v>1</v>
      </c>
      <c r="D753" s="120" t="s">
        <v>8767</v>
      </c>
      <c r="E753" s="4" t="s">
        <v>112</v>
      </c>
      <c r="F753" s="12" t="s">
        <v>1824</v>
      </c>
      <c r="G753" s="12" t="s">
        <v>13418</v>
      </c>
      <c r="H753" s="4" t="s">
        <v>13419</v>
      </c>
      <c r="I753" s="4" t="s">
        <v>13420</v>
      </c>
      <c r="J753" s="4" t="s">
        <v>217</v>
      </c>
      <c r="K753" s="4" t="s">
        <v>217</v>
      </c>
      <c r="L753" s="4" t="s">
        <v>13421</v>
      </c>
      <c r="M753" s="12" t="s">
        <v>219</v>
      </c>
      <c r="N753" s="4" t="s">
        <v>218</v>
      </c>
      <c r="O753" s="4"/>
      <c r="P753" s="12">
        <v>901036603</v>
      </c>
      <c r="Q753" s="12">
        <v>114148902</v>
      </c>
      <c r="R753" s="4" t="s">
        <v>2708</v>
      </c>
      <c r="S753" s="4" t="s">
        <v>2709</v>
      </c>
      <c r="T753" s="4" t="s">
        <v>2710</v>
      </c>
      <c r="U753" s="12" t="s">
        <v>13422</v>
      </c>
      <c r="V753" s="12" t="s">
        <v>13423</v>
      </c>
      <c r="W753" s="12" t="s">
        <v>13424</v>
      </c>
      <c r="X753" s="121">
        <v>1263299010101</v>
      </c>
      <c r="Y753" s="126">
        <v>1263299030101</v>
      </c>
      <c r="Z753" s="121" t="s">
        <v>1826</v>
      </c>
      <c r="AA753" s="12"/>
      <c r="AB753" s="121" t="s">
        <v>1826</v>
      </c>
      <c r="AC753" s="12"/>
      <c r="AD753" s="4" t="s">
        <v>13425</v>
      </c>
      <c r="AE753" s="4" t="s">
        <v>13426</v>
      </c>
      <c r="AF753" s="4"/>
      <c r="AG753" s="4"/>
      <c r="AH753" s="12" t="s">
        <v>2487</v>
      </c>
      <c r="AI753" s="12" t="s">
        <v>9</v>
      </c>
      <c r="AJ753" s="12" t="s">
        <v>13427</v>
      </c>
      <c r="AK753" s="20" t="s">
        <v>13428</v>
      </c>
      <c r="AL753" s="12" t="s">
        <v>2405</v>
      </c>
      <c r="AM753" s="12" t="str">
        <f t="shared" si="102"/>
        <v>Yes</v>
      </c>
      <c r="AN753" s="12"/>
      <c r="AO753" s="12" t="s">
        <v>2487</v>
      </c>
      <c r="AP753" s="12" t="s">
        <v>9</v>
      </c>
      <c r="AQ753" s="12" t="s">
        <v>6767</v>
      </c>
      <c r="AR753" s="12" t="str">
        <f t="shared" si="103"/>
        <v>Yes</v>
      </c>
      <c r="AS753" s="12" t="str">
        <f t="shared" si="104"/>
        <v/>
      </c>
      <c r="AT753" s="4">
        <v>1</v>
      </c>
      <c r="AU753" s="123">
        <v>43266</v>
      </c>
      <c r="AV753" s="4"/>
      <c r="AW753" s="4" t="s">
        <v>7911</v>
      </c>
      <c r="AX753" s="4" t="s">
        <v>7912</v>
      </c>
      <c r="AY753" s="4" t="s">
        <v>2322</v>
      </c>
      <c r="AZ753" s="4" t="s">
        <v>2322</v>
      </c>
      <c r="BA753" s="4"/>
      <c r="BB753" s="4" t="s">
        <v>94</v>
      </c>
      <c r="BC753" s="4"/>
      <c r="BD753" s="4"/>
      <c r="BE753" s="7" t="s">
        <v>2432</v>
      </c>
      <c r="BF753" s="23">
        <v>44652</v>
      </c>
      <c r="BG753" s="7" t="s">
        <v>2323</v>
      </c>
      <c r="BH753" s="22">
        <v>44713</v>
      </c>
      <c r="BI753" s="1"/>
      <c r="BJ753" s="4"/>
      <c r="BK753" s="20">
        <v>44467</v>
      </c>
      <c r="BL753" s="20">
        <v>44498</v>
      </c>
      <c r="BM753" s="12"/>
      <c r="BN753" s="12"/>
      <c r="BO753" s="12" t="s">
        <v>6678</v>
      </c>
      <c r="BP753" s="12"/>
      <c r="BQ753" s="4"/>
      <c r="BR753" s="4" t="s">
        <v>8</v>
      </c>
      <c r="BS753" s="4" t="s">
        <v>6768</v>
      </c>
      <c r="BT753" s="4" t="s">
        <v>6769</v>
      </c>
      <c r="BU753" s="4"/>
      <c r="BV753" s="4"/>
      <c r="BW753" s="4"/>
      <c r="BX753" s="4"/>
      <c r="BY753" s="4"/>
      <c r="BZ753" s="4"/>
      <c r="CA753" s="12"/>
      <c r="CB753" s="12" t="str">
        <f>VLOOKUP(AE753,'[18]ref_DC Data'!$A$4:$I$905,4,FALSE)</f>
        <v>室温</v>
      </c>
      <c r="CC753" s="5" t="str">
        <f t="shared" si="110"/>
        <v>A2 (Gx)1</v>
      </c>
      <c r="CD753" s="4" t="str">
        <f t="shared" si="105"/>
        <v>A2 (Gx)1</v>
      </c>
      <c r="CE753" s="4" t="str">
        <f t="shared" si="106"/>
        <v>A2 (Gx)</v>
      </c>
    </row>
    <row r="754" spans="1:83" ht="13.4" customHeight="1">
      <c r="A754" s="4">
        <f t="shared" si="108"/>
        <v>749</v>
      </c>
      <c r="B754" s="4">
        <f t="shared" si="101"/>
        <v>1</v>
      </c>
      <c r="C754" s="4">
        <f t="shared" si="107"/>
        <v>1</v>
      </c>
      <c r="D754" s="120" t="s">
        <v>8767</v>
      </c>
      <c r="E754" s="4" t="s">
        <v>112</v>
      </c>
      <c r="F754" s="12" t="s">
        <v>2129</v>
      </c>
      <c r="G754" s="12" t="s">
        <v>13429</v>
      </c>
      <c r="H754" s="4" t="s">
        <v>13430</v>
      </c>
      <c r="I754" s="4" t="s">
        <v>13431</v>
      </c>
      <c r="J754" s="4" t="s">
        <v>206</v>
      </c>
      <c r="K754" s="4" t="s">
        <v>207</v>
      </c>
      <c r="L754" s="4" t="s">
        <v>13432</v>
      </c>
      <c r="M754" s="12" t="s">
        <v>965</v>
      </c>
      <c r="N754" s="4" t="s">
        <v>110</v>
      </c>
      <c r="O754" s="4"/>
      <c r="P754" s="12">
        <v>901085205</v>
      </c>
      <c r="Q754" s="12">
        <v>114201607</v>
      </c>
      <c r="R754" s="4" t="s">
        <v>5054</v>
      </c>
      <c r="S754" s="4" t="s">
        <v>5055</v>
      </c>
      <c r="T754" s="4" t="s">
        <v>5056</v>
      </c>
      <c r="U754" s="12" t="s">
        <v>13433</v>
      </c>
      <c r="V754" s="12" t="s">
        <v>13434</v>
      </c>
      <c r="W754" s="12" t="s">
        <v>13435</v>
      </c>
      <c r="X754" s="121">
        <v>1263305010101</v>
      </c>
      <c r="Y754" s="126">
        <v>1263305030101</v>
      </c>
      <c r="Z754" s="121" t="s">
        <v>2130</v>
      </c>
      <c r="AA754" s="12"/>
      <c r="AB754" s="121" t="s">
        <v>2130</v>
      </c>
      <c r="AC754" s="12"/>
      <c r="AD754" s="4" t="s">
        <v>13436</v>
      </c>
      <c r="AE754" s="4" t="s">
        <v>13437</v>
      </c>
      <c r="AF754" s="4"/>
      <c r="AG754" s="4"/>
      <c r="AH754" s="12" t="s">
        <v>2487</v>
      </c>
      <c r="AI754" s="12" t="s">
        <v>9</v>
      </c>
      <c r="AJ754" s="12" t="s">
        <v>13438</v>
      </c>
      <c r="AK754" s="20" t="s">
        <v>13428</v>
      </c>
      <c r="AL754" s="12" t="s">
        <v>2405</v>
      </c>
      <c r="AM754" s="12" t="str">
        <f t="shared" si="102"/>
        <v>Yes</v>
      </c>
      <c r="AN754" s="12"/>
      <c r="AO754" s="12" t="s">
        <v>2487</v>
      </c>
      <c r="AP754" s="12" t="s">
        <v>9</v>
      </c>
      <c r="AQ754" s="12" t="s">
        <v>6767</v>
      </c>
      <c r="AR754" s="12" t="str">
        <f t="shared" si="103"/>
        <v>Yes</v>
      </c>
      <c r="AS754" s="12" t="str">
        <f t="shared" si="104"/>
        <v/>
      </c>
      <c r="AT754" s="4">
        <v>1</v>
      </c>
      <c r="AU754" s="123">
        <v>43266</v>
      </c>
      <c r="AV754" s="4"/>
      <c r="AW754" s="4" t="s">
        <v>7911</v>
      </c>
      <c r="AX754" s="4" t="s">
        <v>7912</v>
      </c>
      <c r="AY754" s="4" t="s">
        <v>7959</v>
      </c>
      <c r="AZ754" s="4" t="s">
        <v>7959</v>
      </c>
      <c r="BA754" s="4"/>
      <c r="BB754" s="4" t="s">
        <v>94</v>
      </c>
      <c r="BC754" s="4"/>
      <c r="BD754" s="4"/>
      <c r="BE754" s="7" t="s">
        <v>6729</v>
      </c>
      <c r="BF754" s="23">
        <v>44652</v>
      </c>
      <c r="BG754" s="7" t="s">
        <v>6729</v>
      </c>
      <c r="BH754" s="22">
        <v>44682</v>
      </c>
      <c r="BI754" s="1"/>
      <c r="BJ754" s="4"/>
      <c r="BK754" s="20">
        <v>44467</v>
      </c>
      <c r="BL754" s="20">
        <v>44498</v>
      </c>
      <c r="BM754" s="12"/>
      <c r="BN754" s="12"/>
      <c r="BO754" s="12" t="s">
        <v>6678</v>
      </c>
      <c r="BP754" s="12"/>
      <c r="BQ754" s="4"/>
      <c r="BR754" s="4"/>
      <c r="BS754" s="4"/>
      <c r="BT754" s="4"/>
      <c r="BU754" s="4"/>
      <c r="BV754" s="4" t="s">
        <v>47</v>
      </c>
      <c r="BW754" s="4"/>
      <c r="BX754" s="4"/>
      <c r="BY754" s="4"/>
      <c r="BZ754" s="4"/>
      <c r="CA754" s="12" t="str">
        <f>VLOOKUP(AE754,'[18]ref_DC Data'!$A$4:$I$905,3,FALSE)</f>
        <v>劇薬</v>
      </c>
      <c r="CB754" s="12" t="str">
        <f>VLOOKUP(AE754,'[18]ref_DC Data'!$A$4:$I$905,4,FALSE)</f>
        <v>室温</v>
      </c>
      <c r="CC754" s="5" t="str">
        <f t="shared" si="110"/>
        <v>A2 (Gx)1</v>
      </c>
      <c r="CD754" s="4" t="str">
        <f t="shared" si="105"/>
        <v>A2 (Gx)1</v>
      </c>
      <c r="CE754" s="4" t="str">
        <f t="shared" si="106"/>
        <v>A2 (Gx)</v>
      </c>
    </row>
    <row r="755" spans="1:83" ht="13.4" customHeight="1">
      <c r="A755" s="4">
        <f t="shared" si="108"/>
        <v>750</v>
      </c>
      <c r="B755" s="4">
        <f t="shared" si="101"/>
        <v>0</v>
      </c>
      <c r="C755" s="4">
        <f t="shared" si="107"/>
        <v>0</v>
      </c>
      <c r="D755" s="120" t="s">
        <v>8767</v>
      </c>
      <c r="E755" s="4" t="s">
        <v>112</v>
      </c>
      <c r="F755" s="12" t="s">
        <v>2129</v>
      </c>
      <c r="G755" s="12" t="s">
        <v>13429</v>
      </c>
      <c r="H755" s="4" t="s">
        <v>13439</v>
      </c>
      <c r="I755" s="4" t="s">
        <v>13431</v>
      </c>
      <c r="J755" s="4" t="s">
        <v>206</v>
      </c>
      <c r="K755" s="4" t="s">
        <v>207</v>
      </c>
      <c r="L755" s="4" t="s">
        <v>13440</v>
      </c>
      <c r="M755" s="12" t="s">
        <v>966</v>
      </c>
      <c r="N755" s="4" t="s">
        <v>235</v>
      </c>
      <c r="O755" s="4"/>
      <c r="P755" s="12">
        <v>901085304</v>
      </c>
      <c r="Q755" s="12">
        <v>114201706</v>
      </c>
      <c r="R755" s="4" t="s">
        <v>5054</v>
      </c>
      <c r="S755" s="4" t="s">
        <v>5062</v>
      </c>
      <c r="T755" s="4" t="s">
        <v>5063</v>
      </c>
      <c r="U755" s="12" t="s">
        <v>13441</v>
      </c>
      <c r="V755" s="12" t="s">
        <v>13434</v>
      </c>
      <c r="W755" s="12" t="s">
        <v>13442</v>
      </c>
      <c r="X755" s="121">
        <v>1263305010102</v>
      </c>
      <c r="Y755" s="126">
        <v>1263305030102</v>
      </c>
      <c r="Z755" s="121" t="s">
        <v>2130</v>
      </c>
      <c r="AA755" s="12"/>
      <c r="AB755" s="121" t="s">
        <v>2130</v>
      </c>
      <c r="AC755" s="12"/>
      <c r="AD755" s="4" t="s">
        <v>13436</v>
      </c>
      <c r="AE755" s="4" t="s">
        <v>13443</v>
      </c>
      <c r="AF755" s="4"/>
      <c r="AG755" s="4"/>
      <c r="AH755" s="12" t="s">
        <v>2487</v>
      </c>
      <c r="AI755" s="12" t="s">
        <v>9</v>
      </c>
      <c r="AJ755" s="12" t="s">
        <v>13438</v>
      </c>
      <c r="AK755" s="20" t="s">
        <v>13428</v>
      </c>
      <c r="AL755" s="12" t="s">
        <v>2405</v>
      </c>
      <c r="AM755" s="12" t="str">
        <f t="shared" si="102"/>
        <v>Yes</v>
      </c>
      <c r="AN755" s="12"/>
      <c r="AO755" s="12" t="s">
        <v>2487</v>
      </c>
      <c r="AP755" s="12" t="s">
        <v>9</v>
      </c>
      <c r="AQ755" s="12" t="s">
        <v>6767</v>
      </c>
      <c r="AR755" s="12" t="str">
        <f t="shared" si="103"/>
        <v>Yes</v>
      </c>
      <c r="AS755" s="12" t="str">
        <f t="shared" si="104"/>
        <v/>
      </c>
      <c r="AT755" s="4">
        <v>0</v>
      </c>
      <c r="AU755" s="123">
        <v>43266</v>
      </c>
      <c r="AV755" s="4"/>
      <c r="AW755" s="4" t="s">
        <v>7911</v>
      </c>
      <c r="AX755" s="4" t="s">
        <v>7912</v>
      </c>
      <c r="AY755" s="4" t="s">
        <v>7959</v>
      </c>
      <c r="AZ755" s="4" t="s">
        <v>7959</v>
      </c>
      <c r="BA755" s="4"/>
      <c r="BB755" s="4" t="s">
        <v>94</v>
      </c>
      <c r="BC755" s="4"/>
      <c r="BD755" s="4"/>
      <c r="BE755" s="7" t="s">
        <v>6729</v>
      </c>
      <c r="BF755" s="23">
        <v>44652</v>
      </c>
      <c r="BG755" s="7" t="s">
        <v>6729</v>
      </c>
      <c r="BH755" s="22">
        <v>44682</v>
      </c>
      <c r="BI755" s="1" t="s">
        <v>4</v>
      </c>
      <c r="BJ755" s="4"/>
      <c r="BK755" s="20">
        <v>44467</v>
      </c>
      <c r="BL755" s="20">
        <v>44498</v>
      </c>
      <c r="BM755" s="12"/>
      <c r="BN755" s="12"/>
      <c r="BO755" s="12" t="s">
        <v>6678</v>
      </c>
      <c r="BP755" s="12"/>
      <c r="BQ755" s="4"/>
      <c r="BR755" s="4"/>
      <c r="BS755" s="4"/>
      <c r="BT755" s="4"/>
      <c r="BU755" s="4"/>
      <c r="BV755" s="4" t="s">
        <v>47</v>
      </c>
      <c r="BW755" s="4"/>
      <c r="BX755" s="4"/>
      <c r="BY755" s="4"/>
      <c r="BZ755" s="4"/>
      <c r="CA755" s="12" t="str">
        <f>VLOOKUP(AE755,'[18]ref_DC Data'!$A$4:$I$905,3,FALSE)</f>
        <v>劇薬</v>
      </c>
      <c r="CB755" s="12" t="str">
        <f>VLOOKUP(AE755,'[18]ref_DC Data'!$A$4:$I$905,4,FALSE)</f>
        <v>室温</v>
      </c>
      <c r="CC755" s="5" t="str">
        <f t="shared" si="110"/>
        <v>A2 (Gx)0</v>
      </c>
      <c r="CD755" s="4" t="str">
        <f t="shared" si="105"/>
        <v>A2 (Gx)0</v>
      </c>
      <c r="CE755" s="4" t="str">
        <f t="shared" si="106"/>
        <v>A2 (Gx)</v>
      </c>
    </row>
    <row r="756" spans="1:83" ht="13.4" customHeight="1">
      <c r="A756" s="4">
        <f t="shared" si="108"/>
        <v>751</v>
      </c>
      <c r="B756" s="4">
        <f t="shared" si="101"/>
        <v>0</v>
      </c>
      <c r="C756" s="4">
        <f t="shared" si="107"/>
        <v>0</v>
      </c>
      <c r="D756" s="120" t="s">
        <v>8767</v>
      </c>
      <c r="E756" s="4" t="s">
        <v>112</v>
      </c>
      <c r="F756" s="12" t="s">
        <v>2129</v>
      </c>
      <c r="G756" s="12" t="s">
        <v>13429</v>
      </c>
      <c r="H756" s="4" t="s">
        <v>13439</v>
      </c>
      <c r="I756" s="4" t="s">
        <v>13431</v>
      </c>
      <c r="J756" s="4" t="s">
        <v>206</v>
      </c>
      <c r="K756" s="4" t="s">
        <v>207</v>
      </c>
      <c r="L756" s="4" t="s">
        <v>13444</v>
      </c>
      <c r="M756" s="12" t="s">
        <v>967</v>
      </c>
      <c r="N756" s="4" t="s">
        <v>342</v>
      </c>
      <c r="O756" s="4"/>
      <c r="P756" s="12">
        <v>901085403</v>
      </c>
      <c r="Q756" s="12">
        <v>114201805</v>
      </c>
      <c r="R756" s="4" t="s">
        <v>5066</v>
      </c>
      <c r="S756" s="4" t="s">
        <v>5067</v>
      </c>
      <c r="T756" s="4" t="s">
        <v>5068</v>
      </c>
      <c r="U756" s="12" t="s">
        <v>13445</v>
      </c>
      <c r="V756" s="12" t="s">
        <v>13446</v>
      </c>
      <c r="W756" s="12" t="s">
        <v>13447</v>
      </c>
      <c r="X756" s="121">
        <v>1263305010201</v>
      </c>
      <c r="Y756" s="126">
        <v>1263305030201</v>
      </c>
      <c r="Z756" s="121" t="s">
        <v>2130</v>
      </c>
      <c r="AA756" s="12"/>
      <c r="AB756" s="121" t="s">
        <v>2130</v>
      </c>
      <c r="AC756" s="12"/>
      <c r="AD756" s="4" t="s">
        <v>13436</v>
      </c>
      <c r="AE756" s="4" t="s">
        <v>13448</v>
      </c>
      <c r="AF756" s="4"/>
      <c r="AG756" s="4"/>
      <c r="AH756" s="12" t="s">
        <v>2487</v>
      </c>
      <c r="AI756" s="12" t="s">
        <v>9</v>
      </c>
      <c r="AJ756" s="12" t="s">
        <v>13438</v>
      </c>
      <c r="AK756" s="20" t="s">
        <v>13428</v>
      </c>
      <c r="AL756" s="12" t="s">
        <v>2405</v>
      </c>
      <c r="AM756" s="12" t="str">
        <f t="shared" si="102"/>
        <v>Yes</v>
      </c>
      <c r="AN756" s="12"/>
      <c r="AO756" s="12" t="s">
        <v>2487</v>
      </c>
      <c r="AP756" s="12" t="s">
        <v>9</v>
      </c>
      <c r="AQ756" s="12" t="s">
        <v>6767</v>
      </c>
      <c r="AR756" s="12" t="str">
        <f t="shared" si="103"/>
        <v>Yes</v>
      </c>
      <c r="AS756" s="12" t="str">
        <f t="shared" si="104"/>
        <v/>
      </c>
      <c r="AT756" s="4">
        <v>0</v>
      </c>
      <c r="AU756" s="123">
        <v>43266</v>
      </c>
      <c r="AV756" s="4"/>
      <c r="AW756" s="4" t="s">
        <v>7911</v>
      </c>
      <c r="AX756" s="4" t="s">
        <v>7912</v>
      </c>
      <c r="AY756" s="4" t="s">
        <v>7959</v>
      </c>
      <c r="AZ756" s="4" t="s">
        <v>7959</v>
      </c>
      <c r="BA756" s="4"/>
      <c r="BB756" s="4" t="s">
        <v>94</v>
      </c>
      <c r="BC756" s="4"/>
      <c r="BD756" s="4"/>
      <c r="BE756" s="7" t="s">
        <v>6729</v>
      </c>
      <c r="BF756" s="23">
        <v>44652</v>
      </c>
      <c r="BG756" s="7" t="s">
        <v>6729</v>
      </c>
      <c r="BH756" s="22">
        <v>44682</v>
      </c>
      <c r="BI756" s="1" t="s">
        <v>4</v>
      </c>
      <c r="BJ756" s="4"/>
      <c r="BK756" s="20">
        <v>44467</v>
      </c>
      <c r="BL756" s="20">
        <v>44498</v>
      </c>
      <c r="BM756" s="12"/>
      <c r="BN756" s="12"/>
      <c r="BO756" s="12" t="s">
        <v>6678</v>
      </c>
      <c r="BP756" s="12"/>
      <c r="BQ756" s="4"/>
      <c r="BR756" s="4"/>
      <c r="BS756" s="4"/>
      <c r="BT756" s="4"/>
      <c r="BU756" s="4"/>
      <c r="BV756" s="4" t="s">
        <v>47</v>
      </c>
      <c r="BW756" s="4"/>
      <c r="BX756" s="4"/>
      <c r="BY756" s="4"/>
      <c r="BZ756" s="4"/>
      <c r="CA756" s="12" t="str">
        <f>VLOOKUP(AE756,'[18]ref_DC Data'!$A$4:$I$905,3,FALSE)</f>
        <v>劇薬</v>
      </c>
      <c r="CB756" s="12" t="str">
        <f>VLOOKUP(AE756,'[18]ref_DC Data'!$A$4:$I$905,4,FALSE)</f>
        <v>室温</v>
      </c>
      <c r="CC756" s="5" t="str">
        <f t="shared" si="110"/>
        <v>A2 (Gx)0</v>
      </c>
      <c r="CD756" s="4" t="str">
        <f t="shared" si="105"/>
        <v>A2 (Gx)0</v>
      </c>
      <c r="CE756" s="4" t="str">
        <f t="shared" si="106"/>
        <v>A2 (Gx)</v>
      </c>
    </row>
    <row r="757" spans="1:83" ht="13.4" customHeight="1">
      <c r="A757" s="4">
        <f t="shared" si="108"/>
        <v>752</v>
      </c>
      <c r="B757" s="4">
        <f t="shared" si="101"/>
        <v>0</v>
      </c>
      <c r="C757" s="4">
        <f t="shared" si="107"/>
        <v>1</v>
      </c>
      <c r="D757" s="120" t="s">
        <v>8767</v>
      </c>
      <c r="E757" s="4" t="s">
        <v>112</v>
      </c>
      <c r="F757" s="12" t="s">
        <v>2126</v>
      </c>
      <c r="G757" s="12" t="s">
        <v>13449</v>
      </c>
      <c r="H757" s="4" t="s">
        <v>13439</v>
      </c>
      <c r="I757" s="4" t="s">
        <v>13431</v>
      </c>
      <c r="J757" s="4" t="s">
        <v>108</v>
      </c>
      <c r="K757" s="4" t="s">
        <v>109</v>
      </c>
      <c r="L757" s="4" t="s">
        <v>13450</v>
      </c>
      <c r="M757" s="12" t="s">
        <v>963</v>
      </c>
      <c r="N757" s="4" t="s">
        <v>110</v>
      </c>
      <c r="O757" s="4"/>
      <c r="P757" s="12">
        <v>901085502</v>
      </c>
      <c r="Q757" s="12">
        <v>114202208</v>
      </c>
      <c r="R757" s="4" t="s">
        <v>5048</v>
      </c>
      <c r="S757" s="4" t="s">
        <v>5049</v>
      </c>
      <c r="T757" s="4" t="s">
        <v>5050</v>
      </c>
      <c r="U757" s="12" t="s">
        <v>13451</v>
      </c>
      <c r="V757" s="12" t="s">
        <v>13452</v>
      </c>
      <c r="W757" s="12" t="s">
        <v>13453</v>
      </c>
      <c r="X757" s="121">
        <v>1263312010101</v>
      </c>
      <c r="Y757" s="126">
        <v>1263312020101</v>
      </c>
      <c r="Z757" s="121" t="s">
        <v>2127</v>
      </c>
      <c r="AA757" s="12"/>
      <c r="AB757" s="121" t="s">
        <v>2127</v>
      </c>
      <c r="AC757" s="12"/>
      <c r="AD757" s="4" t="s">
        <v>13436</v>
      </c>
      <c r="AE757" s="4" t="s">
        <v>13454</v>
      </c>
      <c r="AF757" s="4"/>
      <c r="AG757" s="4"/>
      <c r="AH757" s="12" t="s">
        <v>2487</v>
      </c>
      <c r="AI757" s="12" t="s">
        <v>9</v>
      </c>
      <c r="AJ757" s="12" t="s">
        <v>13455</v>
      </c>
      <c r="AK757" s="20" t="s">
        <v>13428</v>
      </c>
      <c r="AL757" s="12" t="s">
        <v>2405</v>
      </c>
      <c r="AM757" s="12" t="str">
        <f t="shared" si="102"/>
        <v>Yes</v>
      </c>
      <c r="AN757" s="12"/>
      <c r="AO757" s="12" t="s">
        <v>2487</v>
      </c>
      <c r="AP757" s="12" t="s">
        <v>9</v>
      </c>
      <c r="AQ757" s="12" t="s">
        <v>6767</v>
      </c>
      <c r="AR757" s="12" t="str">
        <f t="shared" si="103"/>
        <v>Yes</v>
      </c>
      <c r="AS757" s="12" t="str">
        <f t="shared" si="104"/>
        <v/>
      </c>
      <c r="AT757" s="4">
        <v>1</v>
      </c>
      <c r="AU757" s="123">
        <v>43266</v>
      </c>
      <c r="AV757" s="4"/>
      <c r="AW757" s="4" t="s">
        <v>7911</v>
      </c>
      <c r="AX757" s="4" t="s">
        <v>7912</v>
      </c>
      <c r="AY757" s="4" t="s">
        <v>7959</v>
      </c>
      <c r="AZ757" s="4" t="s">
        <v>7959</v>
      </c>
      <c r="BA757" s="4"/>
      <c r="BB757" s="4" t="s">
        <v>94</v>
      </c>
      <c r="BC757" s="4"/>
      <c r="BD757" s="4"/>
      <c r="BE757" s="7" t="s">
        <v>6729</v>
      </c>
      <c r="BF757" s="23">
        <v>44652</v>
      </c>
      <c r="BG757" s="7" t="s">
        <v>6729</v>
      </c>
      <c r="BH757" s="22">
        <v>44682</v>
      </c>
      <c r="BI757" s="4" t="s">
        <v>4</v>
      </c>
      <c r="BJ757" s="4"/>
      <c r="BK757" s="20">
        <v>44467</v>
      </c>
      <c r="BL757" s="20">
        <v>44498</v>
      </c>
      <c r="BM757" s="12"/>
      <c r="BN757" s="12"/>
      <c r="BO757" s="12" t="s">
        <v>6678</v>
      </c>
      <c r="BP757" s="12"/>
      <c r="BQ757" s="4"/>
      <c r="BR757" s="4"/>
      <c r="BS757" s="4"/>
      <c r="BT757" s="4"/>
      <c r="BU757" s="4"/>
      <c r="BV757" s="4" t="s">
        <v>47</v>
      </c>
      <c r="BW757" s="4"/>
      <c r="BX757" s="4"/>
      <c r="BY757" s="4"/>
      <c r="BZ757" s="4"/>
      <c r="CA757" s="12" t="str">
        <f>VLOOKUP(AE757,'[18]ref_DC Data'!$A$4:$I$905,3,FALSE)</f>
        <v>劇薬</v>
      </c>
      <c r="CB757" s="12" t="str">
        <f>VLOOKUP(AE757,'[18]ref_DC Data'!$A$4:$I$905,4,FALSE)</f>
        <v>室温</v>
      </c>
      <c r="CC757" s="5" t="str">
        <f t="shared" si="110"/>
        <v>A2 (Gx)0</v>
      </c>
      <c r="CD757" s="4" t="str">
        <f t="shared" si="105"/>
        <v>A2 (Gx)1</v>
      </c>
      <c r="CE757" s="4" t="str">
        <f t="shared" si="106"/>
        <v>A2 (Gx)</v>
      </c>
    </row>
    <row r="758" spans="1:83" ht="13.4" customHeight="1">
      <c r="A758" s="4">
        <f t="shared" si="108"/>
        <v>753</v>
      </c>
      <c r="B758" s="4">
        <f t="shared" si="101"/>
        <v>1</v>
      </c>
      <c r="C758" s="4">
        <f t="shared" si="107"/>
        <v>1</v>
      </c>
      <c r="D758" s="120" t="s">
        <v>8007</v>
      </c>
      <c r="E758" s="4" t="s">
        <v>112</v>
      </c>
      <c r="F758" s="12" t="s">
        <v>1834</v>
      </c>
      <c r="G758" s="12" t="s">
        <v>13456</v>
      </c>
      <c r="H758" s="4" t="s">
        <v>13457</v>
      </c>
      <c r="I758" s="4" t="s">
        <v>13458</v>
      </c>
      <c r="J758" s="4" t="s">
        <v>176</v>
      </c>
      <c r="K758" s="4" t="s">
        <v>178</v>
      </c>
      <c r="L758" s="4" t="s">
        <v>13459</v>
      </c>
      <c r="M758" s="12" t="s">
        <v>239</v>
      </c>
      <c r="N758" s="4" t="s">
        <v>110</v>
      </c>
      <c r="O758" s="4"/>
      <c r="P758" s="12">
        <v>901037204</v>
      </c>
      <c r="Q758" s="12">
        <v>114200105</v>
      </c>
      <c r="R758" s="4" t="s">
        <v>2769</v>
      </c>
      <c r="S758" s="4" t="s">
        <v>2770</v>
      </c>
      <c r="T758" s="4" t="s">
        <v>2771</v>
      </c>
      <c r="U758" s="12" t="s">
        <v>13460</v>
      </c>
      <c r="V758" s="12" t="s">
        <v>13461</v>
      </c>
      <c r="W758" s="12" t="s">
        <v>13462</v>
      </c>
      <c r="X758" s="121">
        <v>1263275010101</v>
      </c>
      <c r="Y758" s="126">
        <v>1263275030101</v>
      </c>
      <c r="Z758" s="121" t="s">
        <v>1835</v>
      </c>
      <c r="AA758" s="12"/>
      <c r="AB758" s="121" t="s">
        <v>1836</v>
      </c>
      <c r="AC758" s="12"/>
      <c r="AD758" s="4" t="s">
        <v>13463</v>
      </c>
      <c r="AE758" s="4" t="s">
        <v>13464</v>
      </c>
      <c r="AF758" s="4"/>
      <c r="AG758" s="4"/>
      <c r="AH758" s="12" t="s">
        <v>2406</v>
      </c>
      <c r="AI758" s="12" t="s">
        <v>7911</v>
      </c>
      <c r="AJ758" s="12" t="s">
        <v>13465</v>
      </c>
      <c r="AK758" s="20">
        <v>43146</v>
      </c>
      <c r="AL758" s="12" t="s">
        <v>2405</v>
      </c>
      <c r="AM758" s="12" t="str">
        <f t="shared" si="102"/>
        <v>Yes</v>
      </c>
      <c r="AN758" s="12"/>
      <c r="AO758" s="12" t="s">
        <v>2487</v>
      </c>
      <c r="AP758" s="12" t="s">
        <v>9</v>
      </c>
      <c r="AQ758" s="12" t="s">
        <v>6767</v>
      </c>
      <c r="AR758" s="12" t="str">
        <f t="shared" si="103"/>
        <v>Yes</v>
      </c>
      <c r="AS758" s="12" t="str">
        <f t="shared" si="104"/>
        <v/>
      </c>
      <c r="AT758" s="4">
        <v>1</v>
      </c>
      <c r="AU758" s="123">
        <v>43266</v>
      </c>
      <c r="AV758" s="4"/>
      <c r="AW758" s="4" t="s">
        <v>7911</v>
      </c>
      <c r="AX758" s="4" t="s">
        <v>7912</v>
      </c>
      <c r="AY758" s="4" t="s">
        <v>4414</v>
      </c>
      <c r="AZ758" s="4" t="s">
        <v>4414</v>
      </c>
      <c r="BA758" s="4"/>
      <c r="BB758" s="4" t="s">
        <v>94</v>
      </c>
      <c r="BC758" s="4"/>
      <c r="BD758" s="4"/>
      <c r="BE758" s="7" t="s">
        <v>2432</v>
      </c>
      <c r="BF758" s="23">
        <v>44652</v>
      </c>
      <c r="BG758" s="23" t="s">
        <v>8272</v>
      </c>
      <c r="BH758" s="23">
        <v>44713</v>
      </c>
      <c r="BI758" s="1" t="s">
        <v>4</v>
      </c>
      <c r="BJ758" s="4"/>
      <c r="BK758" s="20">
        <v>44467</v>
      </c>
      <c r="BL758" s="20">
        <v>44498</v>
      </c>
      <c r="BM758" s="12"/>
      <c r="BN758" s="12"/>
      <c r="BO758" s="12" t="s">
        <v>6678</v>
      </c>
      <c r="BP758" s="12"/>
      <c r="BQ758" s="4"/>
      <c r="BR758" s="4" t="s">
        <v>8</v>
      </c>
      <c r="BS758" s="4" t="s">
        <v>6768</v>
      </c>
      <c r="BT758" s="4" t="s">
        <v>6769</v>
      </c>
      <c r="BU758" s="4"/>
      <c r="BV758" s="4"/>
      <c r="BW758" s="4"/>
      <c r="BX758" s="4"/>
      <c r="BY758" s="4"/>
      <c r="BZ758" s="4"/>
      <c r="CA758" s="12" t="str">
        <f>VLOOKUP(AE758,'[18]ref_DC Data'!$A$4:$I$905,3,FALSE)</f>
        <v>劇薬</v>
      </c>
      <c r="CB758" s="12" t="str">
        <f>VLOOKUP(AE758,'[18]ref_DC Data'!$A$4:$I$905,4,FALSE)</f>
        <v>室温</v>
      </c>
      <c r="CC758" s="5" t="str">
        <f t="shared" si="110"/>
        <v>A3 (Gx)1</v>
      </c>
      <c r="CD758" s="4" t="str">
        <f t="shared" si="105"/>
        <v>A3 (Gx)1</v>
      </c>
      <c r="CE758" s="4" t="str">
        <f t="shared" si="106"/>
        <v>A3 (Gx)</v>
      </c>
    </row>
    <row r="759" spans="1:83" ht="13.4" customHeight="1">
      <c r="A759" s="4">
        <f t="shared" si="108"/>
        <v>754</v>
      </c>
      <c r="B759" s="4">
        <f t="shared" si="101"/>
        <v>0</v>
      </c>
      <c r="C759" s="4">
        <f t="shared" si="107"/>
        <v>0</v>
      </c>
      <c r="D759" s="120" t="s">
        <v>8007</v>
      </c>
      <c r="E759" s="4" t="s">
        <v>112</v>
      </c>
      <c r="F759" s="12" t="s">
        <v>1834</v>
      </c>
      <c r="G759" s="12" t="s">
        <v>13456</v>
      </c>
      <c r="H759" s="4" t="s">
        <v>13457</v>
      </c>
      <c r="I759" s="4" t="s">
        <v>13458</v>
      </c>
      <c r="J759" s="4" t="s">
        <v>176</v>
      </c>
      <c r="K759" s="4" t="s">
        <v>178</v>
      </c>
      <c r="L759" s="4" t="s">
        <v>13466</v>
      </c>
      <c r="M759" s="12" t="s">
        <v>240</v>
      </c>
      <c r="N759" s="4" t="s">
        <v>235</v>
      </c>
      <c r="O759" s="4"/>
      <c r="P759" s="12">
        <v>901037303</v>
      </c>
      <c r="Q759" s="12">
        <v>114200204</v>
      </c>
      <c r="R759" s="4" t="s">
        <v>2769</v>
      </c>
      <c r="S759" s="4" t="s">
        <v>2777</v>
      </c>
      <c r="T759" s="4" t="s">
        <v>2778</v>
      </c>
      <c r="U759" s="12" t="s">
        <v>13467</v>
      </c>
      <c r="V759" s="12" t="s">
        <v>13461</v>
      </c>
      <c r="W759" s="12" t="s">
        <v>13468</v>
      </c>
      <c r="X759" s="121">
        <v>1263275010102</v>
      </c>
      <c r="Y759" s="126">
        <v>1263275030102</v>
      </c>
      <c r="Z759" s="121" t="s">
        <v>1835</v>
      </c>
      <c r="AA759" s="12"/>
      <c r="AB759" s="121" t="s">
        <v>1836</v>
      </c>
      <c r="AC759" s="12"/>
      <c r="AD759" s="4" t="s">
        <v>13463</v>
      </c>
      <c r="AE759" s="4" t="s">
        <v>13469</v>
      </c>
      <c r="AF759" s="4"/>
      <c r="AG759" s="4"/>
      <c r="AH759" s="12" t="s">
        <v>2406</v>
      </c>
      <c r="AI759" s="12" t="s">
        <v>7911</v>
      </c>
      <c r="AJ759" s="12" t="s">
        <v>13465</v>
      </c>
      <c r="AK759" s="20">
        <v>43146</v>
      </c>
      <c r="AL759" s="12" t="s">
        <v>2405</v>
      </c>
      <c r="AM759" s="12" t="str">
        <f t="shared" si="102"/>
        <v>Yes</v>
      </c>
      <c r="AN759" s="12"/>
      <c r="AO759" s="12" t="s">
        <v>2487</v>
      </c>
      <c r="AP759" s="12" t="s">
        <v>9</v>
      </c>
      <c r="AQ759" s="12" t="s">
        <v>6767</v>
      </c>
      <c r="AR759" s="12" t="str">
        <f t="shared" si="103"/>
        <v>Yes</v>
      </c>
      <c r="AS759" s="12" t="str">
        <f t="shared" si="104"/>
        <v/>
      </c>
      <c r="AT759" s="4">
        <v>0</v>
      </c>
      <c r="AU759" s="123">
        <v>43266</v>
      </c>
      <c r="AV759" s="4"/>
      <c r="AW759" s="4" t="s">
        <v>7911</v>
      </c>
      <c r="AX759" s="4" t="s">
        <v>7912</v>
      </c>
      <c r="AY759" s="4" t="s">
        <v>4414</v>
      </c>
      <c r="AZ759" s="4" t="s">
        <v>4414</v>
      </c>
      <c r="BA759" s="4"/>
      <c r="BB759" s="4" t="s">
        <v>94</v>
      </c>
      <c r="BC759" s="4"/>
      <c r="BD759" s="4"/>
      <c r="BE759" s="7" t="s">
        <v>2432</v>
      </c>
      <c r="BF759" s="23">
        <v>44652</v>
      </c>
      <c r="BG759" s="23" t="s">
        <v>8272</v>
      </c>
      <c r="BH759" s="23">
        <v>44713</v>
      </c>
      <c r="BI759" s="1" t="s">
        <v>4</v>
      </c>
      <c r="BJ759" s="4"/>
      <c r="BK759" s="20">
        <v>44467</v>
      </c>
      <c r="BL759" s="20">
        <v>44498</v>
      </c>
      <c r="BM759" s="12"/>
      <c r="BN759" s="12"/>
      <c r="BO759" s="12" t="s">
        <v>6678</v>
      </c>
      <c r="BP759" s="12"/>
      <c r="BQ759" s="4"/>
      <c r="BR759" s="4" t="s">
        <v>8</v>
      </c>
      <c r="BS759" s="4" t="s">
        <v>6768</v>
      </c>
      <c r="BT759" s="4" t="s">
        <v>6769</v>
      </c>
      <c r="BU759" s="4"/>
      <c r="BV759" s="4"/>
      <c r="BW759" s="4"/>
      <c r="BX759" s="4"/>
      <c r="BY759" s="4"/>
      <c r="BZ759" s="4"/>
      <c r="CA759" s="12" t="str">
        <f>VLOOKUP(AE759,'[18]ref_DC Data'!$A$4:$I$905,3,FALSE)</f>
        <v>劇薬</v>
      </c>
      <c r="CB759" s="12" t="str">
        <f>VLOOKUP(AE759,'[18]ref_DC Data'!$A$4:$I$905,4,FALSE)</f>
        <v>室温</v>
      </c>
      <c r="CC759" s="5" t="str">
        <f t="shared" si="110"/>
        <v>A3 (Gx)0</v>
      </c>
      <c r="CD759" s="4" t="str">
        <f t="shared" si="105"/>
        <v>A3 (Gx)0</v>
      </c>
      <c r="CE759" s="4" t="str">
        <f t="shared" si="106"/>
        <v>A3 (Gx)</v>
      </c>
    </row>
    <row r="760" spans="1:83" ht="13.4" customHeight="1">
      <c r="A760" s="4">
        <f t="shared" si="108"/>
        <v>755</v>
      </c>
      <c r="B760" s="4">
        <f t="shared" si="101"/>
        <v>0</v>
      </c>
      <c r="C760" s="4">
        <f t="shared" si="107"/>
        <v>0</v>
      </c>
      <c r="D760" s="120" t="s">
        <v>8007</v>
      </c>
      <c r="E760" s="4" t="s">
        <v>112</v>
      </c>
      <c r="F760" s="12" t="s">
        <v>1834</v>
      </c>
      <c r="G760" s="12" t="s">
        <v>13456</v>
      </c>
      <c r="H760" s="4" t="s">
        <v>13457</v>
      </c>
      <c r="I760" s="4" t="s">
        <v>13458</v>
      </c>
      <c r="J760" s="4" t="s">
        <v>176</v>
      </c>
      <c r="K760" s="4" t="s">
        <v>178</v>
      </c>
      <c r="L760" s="4" t="s">
        <v>13470</v>
      </c>
      <c r="M760" s="12" t="s">
        <v>241</v>
      </c>
      <c r="N760" s="4" t="s">
        <v>141</v>
      </c>
      <c r="O760" s="4"/>
      <c r="P760" s="12">
        <v>901037402</v>
      </c>
      <c r="Q760" s="12">
        <v>114200303</v>
      </c>
      <c r="R760" s="4" t="s">
        <v>2781</v>
      </c>
      <c r="S760" s="4" t="s">
        <v>2782</v>
      </c>
      <c r="T760" s="4" t="s">
        <v>2783</v>
      </c>
      <c r="U760" s="12" t="s">
        <v>13471</v>
      </c>
      <c r="V760" s="12" t="s">
        <v>13472</v>
      </c>
      <c r="W760" s="12" t="s">
        <v>13473</v>
      </c>
      <c r="X760" s="121">
        <v>1263275010201</v>
      </c>
      <c r="Y760" s="126">
        <v>1263275030201</v>
      </c>
      <c r="Z760" s="121" t="s">
        <v>1835</v>
      </c>
      <c r="AA760" s="12"/>
      <c r="AB760" s="121" t="s">
        <v>1836</v>
      </c>
      <c r="AC760" s="12"/>
      <c r="AD760" s="4" t="s">
        <v>13463</v>
      </c>
      <c r="AE760" s="4" t="s">
        <v>13474</v>
      </c>
      <c r="AF760" s="4"/>
      <c r="AG760" s="4"/>
      <c r="AH760" s="12" t="s">
        <v>2406</v>
      </c>
      <c r="AI760" s="12" t="s">
        <v>7911</v>
      </c>
      <c r="AJ760" s="12" t="s">
        <v>13465</v>
      </c>
      <c r="AK760" s="20">
        <v>43146</v>
      </c>
      <c r="AL760" s="12" t="s">
        <v>2405</v>
      </c>
      <c r="AM760" s="12" t="str">
        <f t="shared" si="102"/>
        <v>Yes</v>
      </c>
      <c r="AN760" s="12"/>
      <c r="AO760" s="12" t="s">
        <v>2487</v>
      </c>
      <c r="AP760" s="12" t="s">
        <v>9</v>
      </c>
      <c r="AQ760" s="12" t="s">
        <v>6767</v>
      </c>
      <c r="AR760" s="12" t="str">
        <f t="shared" si="103"/>
        <v>Yes</v>
      </c>
      <c r="AS760" s="12" t="str">
        <f t="shared" si="104"/>
        <v/>
      </c>
      <c r="AT760" s="4">
        <v>0</v>
      </c>
      <c r="AU760" s="123">
        <v>43266</v>
      </c>
      <c r="AV760" s="4"/>
      <c r="AW760" s="4" t="s">
        <v>7911</v>
      </c>
      <c r="AX760" s="4" t="s">
        <v>7912</v>
      </c>
      <c r="AY760" s="4" t="s">
        <v>4414</v>
      </c>
      <c r="AZ760" s="4" t="s">
        <v>4414</v>
      </c>
      <c r="BA760" s="4"/>
      <c r="BB760" s="4" t="s">
        <v>94</v>
      </c>
      <c r="BC760" s="4"/>
      <c r="BD760" s="4"/>
      <c r="BE760" s="7" t="s">
        <v>2432</v>
      </c>
      <c r="BF760" s="23">
        <v>44652</v>
      </c>
      <c r="BG760" s="23" t="s">
        <v>8272</v>
      </c>
      <c r="BH760" s="23">
        <v>44713</v>
      </c>
      <c r="BI760" s="1" t="s">
        <v>8</v>
      </c>
      <c r="BJ760" s="4"/>
      <c r="BK760" s="20">
        <v>44467</v>
      </c>
      <c r="BL760" s="20">
        <v>44498</v>
      </c>
      <c r="BM760" s="12"/>
      <c r="BN760" s="12"/>
      <c r="BO760" s="12" t="s">
        <v>6678</v>
      </c>
      <c r="BP760" s="12"/>
      <c r="BQ760" s="4"/>
      <c r="BR760" s="4" t="s">
        <v>8</v>
      </c>
      <c r="BS760" s="4" t="s">
        <v>6768</v>
      </c>
      <c r="BT760" s="4" t="s">
        <v>6769</v>
      </c>
      <c r="BU760" s="4"/>
      <c r="BV760" s="4"/>
      <c r="BW760" s="4"/>
      <c r="BX760" s="4"/>
      <c r="BY760" s="4"/>
      <c r="BZ760" s="4"/>
      <c r="CA760" s="12" t="str">
        <f>VLOOKUP(AE760,'[18]ref_DC Data'!$A$4:$I$905,3,FALSE)</f>
        <v>劇薬</v>
      </c>
      <c r="CB760" s="12" t="str">
        <f>VLOOKUP(AE760,'[18]ref_DC Data'!$A$4:$I$905,4,FALSE)</f>
        <v>室温</v>
      </c>
      <c r="CC760" s="5" t="str">
        <f t="shared" si="110"/>
        <v>A3 (Gx)0</v>
      </c>
      <c r="CD760" s="4" t="str">
        <f t="shared" si="105"/>
        <v>A3 (Gx)0</v>
      </c>
      <c r="CE760" s="4" t="str">
        <f t="shared" si="106"/>
        <v>A3 (Gx)</v>
      </c>
    </row>
    <row r="761" spans="1:83" ht="13.4" customHeight="1">
      <c r="A761" s="4">
        <f t="shared" si="108"/>
        <v>756</v>
      </c>
      <c r="B761" s="4">
        <f t="shared" si="101"/>
        <v>0</v>
      </c>
      <c r="C761" s="4">
        <f t="shared" si="107"/>
        <v>1</v>
      </c>
      <c r="D761" s="120" t="s">
        <v>8007</v>
      </c>
      <c r="E761" s="4" t="s">
        <v>112</v>
      </c>
      <c r="F761" s="12" t="s">
        <v>1828</v>
      </c>
      <c r="G761" s="12" t="s">
        <v>13475</v>
      </c>
      <c r="H761" s="4" t="s">
        <v>13457</v>
      </c>
      <c r="I761" s="4" t="s">
        <v>13458</v>
      </c>
      <c r="J761" s="4" t="s">
        <v>176</v>
      </c>
      <c r="K761" s="4" t="s">
        <v>178</v>
      </c>
      <c r="L761" s="4" t="s">
        <v>13476</v>
      </c>
      <c r="M761" s="12" t="s">
        <v>234</v>
      </c>
      <c r="N761" s="4" t="s">
        <v>110</v>
      </c>
      <c r="O761" s="4"/>
      <c r="P761" s="12">
        <v>901037501</v>
      </c>
      <c r="Q761" s="12">
        <v>114200808</v>
      </c>
      <c r="R761" s="4" t="s">
        <v>2750</v>
      </c>
      <c r="S761" s="4" t="s">
        <v>2751</v>
      </c>
      <c r="T761" s="4" t="s">
        <v>2752</v>
      </c>
      <c r="U761" s="12" t="s">
        <v>13477</v>
      </c>
      <c r="V761" s="12" t="s">
        <v>13478</v>
      </c>
      <c r="W761" s="12" t="s">
        <v>13479</v>
      </c>
      <c r="X761" s="121">
        <v>1263268010101</v>
      </c>
      <c r="Y761" s="126">
        <v>1263268030101</v>
      </c>
      <c r="Z761" s="121" t="s">
        <v>1830</v>
      </c>
      <c r="AA761" s="12"/>
      <c r="AB761" s="121" t="s">
        <v>1830</v>
      </c>
      <c r="AC761" s="12"/>
      <c r="AD761" s="4" t="s">
        <v>13463</v>
      </c>
      <c r="AE761" s="4" t="s">
        <v>13480</v>
      </c>
      <c r="AF761" s="4"/>
      <c r="AG761" s="4"/>
      <c r="AH761" s="12" t="s">
        <v>2406</v>
      </c>
      <c r="AI761" s="12" t="s">
        <v>7911</v>
      </c>
      <c r="AJ761" s="12" t="s">
        <v>13481</v>
      </c>
      <c r="AK761" s="20">
        <v>43146</v>
      </c>
      <c r="AL761" s="12" t="s">
        <v>2405</v>
      </c>
      <c r="AM761" s="12" t="str">
        <f t="shared" si="102"/>
        <v>Yes</v>
      </c>
      <c r="AN761" s="12"/>
      <c r="AO761" s="12" t="s">
        <v>2487</v>
      </c>
      <c r="AP761" s="12" t="s">
        <v>9</v>
      </c>
      <c r="AQ761" s="12" t="s">
        <v>6767</v>
      </c>
      <c r="AR761" s="12" t="str">
        <f t="shared" si="103"/>
        <v>Yes</v>
      </c>
      <c r="AS761" s="12" t="str">
        <f t="shared" si="104"/>
        <v/>
      </c>
      <c r="AT761" s="4">
        <v>1</v>
      </c>
      <c r="AU761" s="123">
        <v>43266</v>
      </c>
      <c r="AV761" s="4"/>
      <c r="AW761" s="4" t="s">
        <v>7911</v>
      </c>
      <c r="AX761" s="4" t="s">
        <v>7912</v>
      </c>
      <c r="AY761" s="4" t="s">
        <v>4414</v>
      </c>
      <c r="AZ761" s="4" t="s">
        <v>4414</v>
      </c>
      <c r="BA761" s="4"/>
      <c r="BB761" s="4" t="s">
        <v>94</v>
      </c>
      <c r="BC761" s="4"/>
      <c r="BD761" s="4"/>
      <c r="BE761" s="7" t="s">
        <v>2432</v>
      </c>
      <c r="BF761" s="23">
        <v>44652</v>
      </c>
      <c r="BG761" s="23" t="s">
        <v>8272</v>
      </c>
      <c r="BH761" s="23">
        <v>44713</v>
      </c>
      <c r="BI761" s="1" t="s">
        <v>8</v>
      </c>
      <c r="BJ761" s="4"/>
      <c r="BK761" s="20">
        <v>44467</v>
      </c>
      <c r="BL761" s="20">
        <v>44498</v>
      </c>
      <c r="BM761" s="12"/>
      <c r="BN761" s="12"/>
      <c r="BO761" s="12" t="s">
        <v>6678</v>
      </c>
      <c r="BP761" s="12"/>
      <c r="BQ761" s="4"/>
      <c r="BR761" s="4" t="s">
        <v>8</v>
      </c>
      <c r="BS761" s="4" t="s">
        <v>6768</v>
      </c>
      <c r="BT761" s="4" t="s">
        <v>6769</v>
      </c>
      <c r="BU761" s="4"/>
      <c r="BV761" s="4" t="s">
        <v>47</v>
      </c>
      <c r="BW761" s="4"/>
      <c r="BX761" s="4"/>
      <c r="BY761" s="4"/>
      <c r="BZ761" s="4"/>
      <c r="CA761" s="12" t="str">
        <f>VLOOKUP(AE761,'[18]ref_DC Data'!$A$4:$I$905,3,FALSE)</f>
        <v>劇薬</v>
      </c>
      <c r="CB761" s="12" t="str">
        <f>VLOOKUP(AE761,'[18]ref_DC Data'!$A$4:$I$905,4,FALSE)</f>
        <v>室温</v>
      </c>
      <c r="CC761" s="5" t="str">
        <f t="shared" si="110"/>
        <v>A3 (Gx)0</v>
      </c>
      <c r="CD761" s="4" t="str">
        <f t="shared" si="105"/>
        <v>A3 (Gx)1</v>
      </c>
      <c r="CE761" s="4" t="str">
        <f t="shared" si="106"/>
        <v>A3 (Gx)</v>
      </c>
    </row>
    <row r="762" spans="1:83" ht="13.4" customHeight="1">
      <c r="A762" s="4">
        <f t="shared" si="108"/>
        <v>757</v>
      </c>
      <c r="B762" s="4">
        <f t="shared" si="101"/>
        <v>0</v>
      </c>
      <c r="C762" s="4">
        <f t="shared" si="107"/>
        <v>0</v>
      </c>
      <c r="D762" s="120" t="s">
        <v>8007</v>
      </c>
      <c r="E762" s="4" t="s">
        <v>112</v>
      </c>
      <c r="F762" s="12" t="s">
        <v>1828</v>
      </c>
      <c r="G762" s="12" t="s">
        <v>13475</v>
      </c>
      <c r="H762" s="4" t="s">
        <v>13457</v>
      </c>
      <c r="I762" s="4" t="s">
        <v>13458</v>
      </c>
      <c r="J762" s="4" t="s">
        <v>176</v>
      </c>
      <c r="K762" s="4" t="s">
        <v>178</v>
      </c>
      <c r="L762" s="4" t="s">
        <v>13482</v>
      </c>
      <c r="M762" s="12" t="s">
        <v>236</v>
      </c>
      <c r="N762" s="4" t="s">
        <v>235</v>
      </c>
      <c r="O762" s="4"/>
      <c r="P762" s="12">
        <v>901037600</v>
      </c>
      <c r="Q762" s="12">
        <v>114200907</v>
      </c>
      <c r="R762" s="4" t="s">
        <v>2750</v>
      </c>
      <c r="S762" s="4" t="s">
        <v>2758</v>
      </c>
      <c r="T762" s="4" t="s">
        <v>2759</v>
      </c>
      <c r="U762" s="12" t="s">
        <v>13483</v>
      </c>
      <c r="V762" s="12" t="s">
        <v>13478</v>
      </c>
      <c r="W762" s="12" t="s">
        <v>13484</v>
      </c>
      <c r="X762" s="121">
        <v>1263268010102</v>
      </c>
      <c r="Y762" s="126">
        <v>1263268030102</v>
      </c>
      <c r="Z762" s="121" t="s">
        <v>1830</v>
      </c>
      <c r="AA762" s="12"/>
      <c r="AB762" s="121" t="s">
        <v>1830</v>
      </c>
      <c r="AC762" s="12"/>
      <c r="AD762" s="4" t="s">
        <v>13463</v>
      </c>
      <c r="AE762" s="4" t="s">
        <v>13485</v>
      </c>
      <c r="AF762" s="4"/>
      <c r="AG762" s="4"/>
      <c r="AH762" s="12" t="s">
        <v>2406</v>
      </c>
      <c r="AI762" s="12" t="s">
        <v>7911</v>
      </c>
      <c r="AJ762" s="12" t="s">
        <v>13481</v>
      </c>
      <c r="AK762" s="20">
        <v>43146</v>
      </c>
      <c r="AL762" s="12" t="s">
        <v>2405</v>
      </c>
      <c r="AM762" s="12" t="str">
        <f t="shared" si="102"/>
        <v>Yes</v>
      </c>
      <c r="AN762" s="12"/>
      <c r="AO762" s="12" t="s">
        <v>2487</v>
      </c>
      <c r="AP762" s="12" t="s">
        <v>9</v>
      </c>
      <c r="AQ762" s="12" t="s">
        <v>6767</v>
      </c>
      <c r="AR762" s="12" t="str">
        <f t="shared" si="103"/>
        <v>Yes</v>
      </c>
      <c r="AS762" s="12" t="str">
        <f t="shared" si="104"/>
        <v/>
      </c>
      <c r="AT762" s="4">
        <v>0</v>
      </c>
      <c r="AU762" s="123">
        <v>43266</v>
      </c>
      <c r="AV762" s="4"/>
      <c r="AW762" s="4" t="s">
        <v>7911</v>
      </c>
      <c r="AX762" s="4" t="s">
        <v>7912</v>
      </c>
      <c r="AY762" s="4" t="s">
        <v>4414</v>
      </c>
      <c r="AZ762" s="4" t="s">
        <v>4414</v>
      </c>
      <c r="BA762" s="4"/>
      <c r="BB762" s="4" t="s">
        <v>94</v>
      </c>
      <c r="BC762" s="4"/>
      <c r="BD762" s="4"/>
      <c r="BE762" s="7" t="s">
        <v>2432</v>
      </c>
      <c r="BF762" s="23">
        <v>44652</v>
      </c>
      <c r="BG762" s="23" t="s">
        <v>8272</v>
      </c>
      <c r="BH762" s="23">
        <v>44713</v>
      </c>
      <c r="BI762" s="1" t="s">
        <v>8</v>
      </c>
      <c r="BJ762" s="4"/>
      <c r="BK762" s="20">
        <v>44467</v>
      </c>
      <c r="BL762" s="20">
        <v>44498</v>
      </c>
      <c r="BM762" s="12"/>
      <c r="BN762" s="12"/>
      <c r="BO762" s="12" t="s">
        <v>6678</v>
      </c>
      <c r="BP762" s="12"/>
      <c r="BQ762" s="4"/>
      <c r="BR762" s="4" t="s">
        <v>8</v>
      </c>
      <c r="BS762" s="4" t="s">
        <v>6768</v>
      </c>
      <c r="BT762" s="4" t="s">
        <v>6769</v>
      </c>
      <c r="BU762" s="4"/>
      <c r="BV762" s="4" t="s">
        <v>47</v>
      </c>
      <c r="BW762" s="4"/>
      <c r="BX762" s="4"/>
      <c r="BY762" s="4"/>
      <c r="BZ762" s="4"/>
      <c r="CA762" s="12" t="str">
        <f>VLOOKUP(AE762,'[18]ref_DC Data'!$A$4:$I$905,3,FALSE)</f>
        <v>劇薬</v>
      </c>
      <c r="CB762" s="12" t="str">
        <f>VLOOKUP(AE762,'[18]ref_DC Data'!$A$4:$I$905,4,FALSE)</f>
        <v>室温</v>
      </c>
      <c r="CC762" s="5" t="str">
        <f t="shared" si="110"/>
        <v>A3 (Gx)0</v>
      </c>
      <c r="CD762" s="4" t="str">
        <f t="shared" si="105"/>
        <v>A3 (Gx)0</v>
      </c>
      <c r="CE762" s="4" t="str">
        <f t="shared" si="106"/>
        <v>A3 (Gx)</v>
      </c>
    </row>
    <row r="763" spans="1:83" ht="13.4" customHeight="1">
      <c r="A763" s="4">
        <f t="shared" si="108"/>
        <v>758</v>
      </c>
      <c r="B763" s="4">
        <f t="shared" si="101"/>
        <v>0</v>
      </c>
      <c r="C763" s="4">
        <f t="shared" si="107"/>
        <v>0</v>
      </c>
      <c r="D763" s="120" t="s">
        <v>8007</v>
      </c>
      <c r="E763" s="4" t="s">
        <v>112</v>
      </c>
      <c r="F763" s="12" t="s">
        <v>1828</v>
      </c>
      <c r="G763" s="12" t="s">
        <v>13475</v>
      </c>
      <c r="H763" s="4" t="s">
        <v>13457</v>
      </c>
      <c r="I763" s="4" t="s">
        <v>13458</v>
      </c>
      <c r="J763" s="4" t="s">
        <v>176</v>
      </c>
      <c r="K763" s="4" t="s">
        <v>178</v>
      </c>
      <c r="L763" s="4" t="s">
        <v>13486</v>
      </c>
      <c r="M763" s="12" t="s">
        <v>237</v>
      </c>
      <c r="N763" s="4" t="s">
        <v>141</v>
      </c>
      <c r="O763" s="4"/>
      <c r="P763" s="12">
        <v>901037709</v>
      </c>
      <c r="Q763" s="12">
        <v>114201003</v>
      </c>
      <c r="R763" s="4" t="s">
        <v>2762</v>
      </c>
      <c r="S763" s="4" t="s">
        <v>2763</v>
      </c>
      <c r="T763" s="4" t="s">
        <v>2764</v>
      </c>
      <c r="U763" s="12" t="s">
        <v>13487</v>
      </c>
      <c r="V763" s="12" t="s">
        <v>13488</v>
      </c>
      <c r="W763" s="12" t="s">
        <v>13489</v>
      </c>
      <c r="X763" s="121">
        <v>1263268010201</v>
      </c>
      <c r="Y763" s="126">
        <v>1263268030201</v>
      </c>
      <c r="Z763" s="121" t="s">
        <v>1830</v>
      </c>
      <c r="AA763" s="12"/>
      <c r="AB763" s="121" t="s">
        <v>1830</v>
      </c>
      <c r="AC763" s="12"/>
      <c r="AD763" s="4" t="s">
        <v>13463</v>
      </c>
      <c r="AE763" s="4" t="s">
        <v>13490</v>
      </c>
      <c r="AF763" s="4"/>
      <c r="AG763" s="4"/>
      <c r="AH763" s="12" t="s">
        <v>2406</v>
      </c>
      <c r="AI763" s="12" t="s">
        <v>7911</v>
      </c>
      <c r="AJ763" s="12" t="s">
        <v>13481</v>
      </c>
      <c r="AK763" s="20">
        <v>43146</v>
      </c>
      <c r="AL763" s="12" t="s">
        <v>2405</v>
      </c>
      <c r="AM763" s="12" t="str">
        <f t="shared" si="102"/>
        <v>Yes</v>
      </c>
      <c r="AN763" s="12"/>
      <c r="AO763" s="12" t="s">
        <v>2487</v>
      </c>
      <c r="AP763" s="12" t="s">
        <v>9</v>
      </c>
      <c r="AQ763" s="12" t="s">
        <v>6767</v>
      </c>
      <c r="AR763" s="12" t="str">
        <f t="shared" si="103"/>
        <v>Yes</v>
      </c>
      <c r="AS763" s="12" t="str">
        <f t="shared" si="104"/>
        <v/>
      </c>
      <c r="AT763" s="4">
        <v>0</v>
      </c>
      <c r="AU763" s="123">
        <v>43266</v>
      </c>
      <c r="AV763" s="4"/>
      <c r="AW763" s="4" t="s">
        <v>7911</v>
      </c>
      <c r="AX763" s="4" t="s">
        <v>7912</v>
      </c>
      <c r="AY763" s="4" t="s">
        <v>4414</v>
      </c>
      <c r="AZ763" s="4" t="s">
        <v>4414</v>
      </c>
      <c r="BA763" s="4"/>
      <c r="BB763" s="4" t="s">
        <v>94</v>
      </c>
      <c r="BC763" s="4"/>
      <c r="BD763" s="4"/>
      <c r="BE763" s="7" t="s">
        <v>2432</v>
      </c>
      <c r="BF763" s="23">
        <v>44652</v>
      </c>
      <c r="BG763" s="23" t="s">
        <v>8272</v>
      </c>
      <c r="BH763" s="23">
        <v>44713</v>
      </c>
      <c r="BI763" s="1" t="s">
        <v>8</v>
      </c>
      <c r="BJ763" s="4"/>
      <c r="BK763" s="20">
        <v>44467</v>
      </c>
      <c r="BL763" s="20">
        <v>44498</v>
      </c>
      <c r="BM763" s="12"/>
      <c r="BN763" s="12"/>
      <c r="BO763" s="12" t="s">
        <v>6678</v>
      </c>
      <c r="BP763" s="12"/>
      <c r="BQ763" s="4"/>
      <c r="BR763" s="4" t="s">
        <v>8</v>
      </c>
      <c r="BS763" s="4" t="s">
        <v>6768</v>
      </c>
      <c r="BT763" s="4" t="s">
        <v>6769</v>
      </c>
      <c r="BU763" s="4"/>
      <c r="BV763" s="4" t="s">
        <v>47</v>
      </c>
      <c r="BW763" s="4"/>
      <c r="BX763" s="4"/>
      <c r="BY763" s="4"/>
      <c r="BZ763" s="4"/>
      <c r="CA763" s="12" t="str">
        <f>VLOOKUP(AE763,'[18]ref_DC Data'!$A$4:$I$905,3,FALSE)</f>
        <v>劇薬</v>
      </c>
      <c r="CB763" s="12" t="str">
        <f>VLOOKUP(AE763,'[18]ref_DC Data'!$A$4:$I$905,4,FALSE)</f>
        <v>室温</v>
      </c>
      <c r="CC763" s="5" t="str">
        <f t="shared" si="110"/>
        <v>A3 (Gx)0</v>
      </c>
      <c r="CD763" s="4" t="str">
        <f t="shared" si="105"/>
        <v>A3 (Gx)0</v>
      </c>
      <c r="CE763" s="4" t="str">
        <f t="shared" si="106"/>
        <v>A3 (Gx)</v>
      </c>
    </row>
    <row r="764" spans="1:83" ht="13.4" customHeight="1">
      <c r="A764" s="4">
        <f t="shared" si="108"/>
        <v>759</v>
      </c>
      <c r="B764" s="4">
        <f t="shared" si="101"/>
        <v>1</v>
      </c>
      <c r="C764" s="4">
        <f t="shared" si="107"/>
        <v>1</v>
      </c>
      <c r="D764" s="120" t="s">
        <v>8007</v>
      </c>
      <c r="E764" s="4" t="s">
        <v>112</v>
      </c>
      <c r="F764" s="4" t="s">
        <v>5988</v>
      </c>
      <c r="G764" s="4" t="s">
        <v>13491</v>
      </c>
      <c r="H764" s="4" t="s">
        <v>13492</v>
      </c>
      <c r="I764" s="4" t="s">
        <v>13493</v>
      </c>
      <c r="J764" s="4" t="s">
        <v>1242</v>
      </c>
      <c r="K764" s="4" t="s">
        <v>1243</v>
      </c>
      <c r="L764" s="4" t="s">
        <v>13494</v>
      </c>
      <c r="M764" s="4" t="s">
        <v>1245</v>
      </c>
      <c r="N764" s="4" t="s">
        <v>1244</v>
      </c>
      <c r="O764" s="4"/>
      <c r="P764" s="12">
        <v>901102803</v>
      </c>
      <c r="Q764" s="12">
        <v>114193407</v>
      </c>
      <c r="R764" s="4" t="s">
        <v>5989</v>
      </c>
      <c r="S764" s="4" t="s">
        <v>5990</v>
      </c>
      <c r="T764" s="4" t="s">
        <v>5991</v>
      </c>
      <c r="U764" s="12" t="s">
        <v>13495</v>
      </c>
      <c r="V764" s="12" t="s">
        <v>13496</v>
      </c>
      <c r="W764" s="12" t="s">
        <v>13497</v>
      </c>
      <c r="X764" s="121">
        <v>1263282010101</v>
      </c>
      <c r="Y764" s="126">
        <v>1263282030101</v>
      </c>
      <c r="Z764" s="121" t="s">
        <v>13498</v>
      </c>
      <c r="AA764" s="12"/>
      <c r="AB764" s="121" t="s">
        <v>13498</v>
      </c>
      <c r="AC764" s="12"/>
      <c r="AD764" s="4" t="s">
        <v>13499</v>
      </c>
      <c r="AE764" s="4" t="s">
        <v>13500</v>
      </c>
      <c r="AF764" s="4"/>
      <c r="AG764" s="4"/>
      <c r="AH764" s="12" t="s">
        <v>2406</v>
      </c>
      <c r="AI764" s="12" t="s">
        <v>7911</v>
      </c>
      <c r="AJ764" s="12" t="s">
        <v>13501</v>
      </c>
      <c r="AK764" s="20">
        <v>43146</v>
      </c>
      <c r="AL764" s="12" t="s">
        <v>2405</v>
      </c>
      <c r="AM764" s="12" t="str">
        <f t="shared" si="102"/>
        <v>Yes</v>
      </c>
      <c r="AN764" s="12"/>
      <c r="AO764" s="12" t="s">
        <v>2487</v>
      </c>
      <c r="AP764" s="12" t="s">
        <v>9</v>
      </c>
      <c r="AQ764" s="12" t="s">
        <v>6767</v>
      </c>
      <c r="AR764" s="12" t="str">
        <f t="shared" si="103"/>
        <v>Yes</v>
      </c>
      <c r="AS764" s="12" t="str">
        <f t="shared" si="104"/>
        <v/>
      </c>
      <c r="AT764" s="4">
        <v>1</v>
      </c>
      <c r="AU764" s="123">
        <v>43266</v>
      </c>
      <c r="AV764" s="4"/>
      <c r="AW764" s="4" t="s">
        <v>7911</v>
      </c>
      <c r="AX764" s="4" t="s">
        <v>7912</v>
      </c>
      <c r="AY764" s="4" t="s">
        <v>8068</v>
      </c>
      <c r="AZ764" s="4" t="s">
        <v>8068</v>
      </c>
      <c r="BA764" s="4"/>
      <c r="BB764" s="4" t="s">
        <v>94</v>
      </c>
      <c r="BC764" s="4"/>
      <c r="BD764" s="4"/>
      <c r="BE764" s="7" t="s">
        <v>2323</v>
      </c>
      <c r="BF764" s="23">
        <v>44713</v>
      </c>
      <c r="BG764" s="7" t="s">
        <v>2307</v>
      </c>
      <c r="BH764" s="22">
        <v>44743</v>
      </c>
      <c r="BI764" s="1" t="s">
        <v>4</v>
      </c>
      <c r="BJ764" s="4"/>
      <c r="BK764" s="20">
        <v>44580</v>
      </c>
      <c r="BL764" s="12"/>
      <c r="BM764" s="12"/>
      <c r="BN764" s="12"/>
      <c r="BO764" s="12" t="s">
        <v>6678</v>
      </c>
      <c r="BP764" s="12"/>
      <c r="BQ764" s="4"/>
      <c r="BR764" s="4"/>
      <c r="BS764" s="4"/>
      <c r="BT764" s="4"/>
      <c r="BU764" s="4"/>
      <c r="BV764" s="4" t="s">
        <v>47</v>
      </c>
      <c r="BW764" s="4"/>
      <c r="BX764" s="4"/>
      <c r="BY764" s="4"/>
      <c r="BZ764" s="4"/>
      <c r="CA764" s="12"/>
      <c r="CB764" s="12" t="str">
        <f>VLOOKUP(AE764,'[18]ref_DC Data'!$A$4:$I$905,4,FALSE)</f>
        <v>室温</v>
      </c>
      <c r="CC764" s="5" t="str">
        <f t="shared" si="110"/>
        <v>A3 (Gx)1</v>
      </c>
      <c r="CD764" s="4" t="str">
        <f t="shared" si="105"/>
        <v>A3 (Gx)1</v>
      </c>
      <c r="CE764" s="4" t="str">
        <f t="shared" si="106"/>
        <v>A3 (Gx)</v>
      </c>
    </row>
    <row r="765" spans="1:83" ht="13.4" customHeight="1">
      <c r="A765" s="4">
        <f t="shared" si="108"/>
        <v>760</v>
      </c>
      <c r="B765" s="4">
        <f t="shared" si="101"/>
        <v>1</v>
      </c>
      <c r="C765" s="4">
        <f t="shared" si="107"/>
        <v>1</v>
      </c>
      <c r="D765" s="120" t="s">
        <v>8767</v>
      </c>
      <c r="E765" s="4" t="s">
        <v>112</v>
      </c>
      <c r="F765" s="12" t="s">
        <v>1793</v>
      </c>
      <c r="G765" s="12" t="s">
        <v>13502</v>
      </c>
      <c r="H765" s="4" t="s">
        <v>13503</v>
      </c>
      <c r="I765" s="4" t="s">
        <v>13504</v>
      </c>
      <c r="J765" s="4" t="s">
        <v>152</v>
      </c>
      <c r="K765" s="4" t="s">
        <v>153</v>
      </c>
      <c r="L765" s="4" t="s">
        <v>13505</v>
      </c>
      <c r="M765" s="12" t="s">
        <v>154</v>
      </c>
      <c r="N765" s="4" t="s">
        <v>141</v>
      </c>
      <c r="O765" s="4"/>
      <c r="P765" s="12">
        <v>901033107</v>
      </c>
      <c r="Q765" s="12">
        <v>114191809</v>
      </c>
      <c r="R765" s="4" t="s">
        <v>2552</v>
      </c>
      <c r="S765" s="4" t="s">
        <v>2553</v>
      </c>
      <c r="T765" s="4" t="s">
        <v>2554</v>
      </c>
      <c r="U765" s="12" t="s">
        <v>13506</v>
      </c>
      <c r="V765" s="12" t="s">
        <v>13507</v>
      </c>
      <c r="W765" s="12" t="s">
        <v>13508</v>
      </c>
      <c r="X765" s="121">
        <v>1264838010101</v>
      </c>
      <c r="Y765" s="135">
        <v>1264838030101</v>
      </c>
      <c r="Z765" s="121" t="s">
        <v>13509</v>
      </c>
      <c r="AA765" s="12"/>
      <c r="AB765" s="121" t="s">
        <v>1794</v>
      </c>
      <c r="AC765" s="12"/>
      <c r="AD765" s="4" t="s">
        <v>13510</v>
      </c>
      <c r="AE765" s="4" t="s">
        <v>13511</v>
      </c>
      <c r="AF765" s="4"/>
      <c r="AG765" s="4"/>
      <c r="AH765" s="12" t="s">
        <v>2487</v>
      </c>
      <c r="AI765" s="12" t="s">
        <v>9</v>
      </c>
      <c r="AJ765" s="12" t="s">
        <v>13512</v>
      </c>
      <c r="AK765" s="20" t="s">
        <v>13513</v>
      </c>
      <c r="AL765" s="12" t="s">
        <v>2405</v>
      </c>
      <c r="AM765" s="12" t="str">
        <f t="shared" si="102"/>
        <v>Yes</v>
      </c>
      <c r="AN765" s="12"/>
      <c r="AO765" s="12" t="s">
        <v>2487</v>
      </c>
      <c r="AP765" s="12" t="s">
        <v>9</v>
      </c>
      <c r="AQ765" s="12" t="s">
        <v>6767</v>
      </c>
      <c r="AR765" s="12" t="str">
        <f t="shared" si="103"/>
        <v>Yes</v>
      </c>
      <c r="AS765" s="12" t="str">
        <f t="shared" si="104"/>
        <v/>
      </c>
      <c r="AT765" s="4">
        <v>1</v>
      </c>
      <c r="AU765" s="123">
        <v>43448</v>
      </c>
      <c r="AV765" s="4"/>
      <c r="AW765" s="4" t="s">
        <v>7911</v>
      </c>
      <c r="AX765" s="4" t="s">
        <v>7912</v>
      </c>
      <c r="AY765" s="4" t="s">
        <v>7959</v>
      </c>
      <c r="AZ765" s="4" t="s">
        <v>7959</v>
      </c>
      <c r="BA765" s="4"/>
      <c r="BB765" s="4" t="s">
        <v>94</v>
      </c>
      <c r="BC765" s="4"/>
      <c r="BD765" s="4"/>
      <c r="BE765" s="7" t="s">
        <v>2432</v>
      </c>
      <c r="BF765" s="23">
        <v>44652</v>
      </c>
      <c r="BG765" s="23" t="s">
        <v>2432</v>
      </c>
      <c r="BH765" s="23">
        <v>44682</v>
      </c>
      <c r="BI765" s="1" t="s">
        <v>8</v>
      </c>
      <c r="BJ765" s="4"/>
      <c r="BK765" s="20">
        <v>44467</v>
      </c>
      <c r="BL765" s="20">
        <v>44498</v>
      </c>
      <c r="BM765" s="12"/>
      <c r="BN765" s="12"/>
      <c r="BO765" s="12" t="s">
        <v>6678</v>
      </c>
      <c r="BP765" s="12"/>
      <c r="BQ765" s="4"/>
      <c r="BR765" s="4"/>
      <c r="BS765" s="4"/>
      <c r="BT765" s="4"/>
      <c r="BU765" s="4"/>
      <c r="BV765" s="4"/>
      <c r="BW765" s="4"/>
      <c r="BX765" s="4"/>
      <c r="BY765" s="4"/>
      <c r="BZ765" s="4"/>
      <c r="CA765" s="12" t="str">
        <f>VLOOKUP(AE765,'[18]ref_DC Data'!$A$4:$I$905,3,FALSE)</f>
        <v>劇薬</v>
      </c>
      <c r="CB765" s="12" t="str">
        <f>VLOOKUP(AE765,'[18]ref_DC Data'!$A$4:$I$905,4,FALSE)</f>
        <v>室温</v>
      </c>
      <c r="CC765" s="5" t="str">
        <f t="shared" si="110"/>
        <v>A2 (Gx)1</v>
      </c>
      <c r="CD765" s="4" t="str">
        <f t="shared" si="105"/>
        <v>A2 (Gx)1</v>
      </c>
      <c r="CE765" s="4" t="str">
        <f t="shared" si="106"/>
        <v>A2 (Gx)</v>
      </c>
    </row>
    <row r="766" spans="1:83" ht="13.4" customHeight="1">
      <c r="A766" s="4">
        <f t="shared" si="108"/>
        <v>761</v>
      </c>
      <c r="B766" s="4">
        <f t="shared" si="101"/>
        <v>0</v>
      </c>
      <c r="C766" s="4">
        <f t="shared" si="107"/>
        <v>1</v>
      </c>
      <c r="D766" s="120" t="s">
        <v>8767</v>
      </c>
      <c r="E766" s="4" t="s">
        <v>112</v>
      </c>
      <c r="F766" s="12" t="s">
        <v>1779</v>
      </c>
      <c r="G766" s="12" t="s">
        <v>13514</v>
      </c>
      <c r="H766" s="4" t="s">
        <v>13503</v>
      </c>
      <c r="I766" s="4" t="s">
        <v>13504</v>
      </c>
      <c r="J766" s="4" t="s">
        <v>139</v>
      </c>
      <c r="K766" s="4" t="s">
        <v>140</v>
      </c>
      <c r="L766" s="4" t="s">
        <v>13515</v>
      </c>
      <c r="M766" s="12" t="s">
        <v>142</v>
      </c>
      <c r="N766" s="4" t="s">
        <v>141</v>
      </c>
      <c r="O766" s="4"/>
      <c r="P766" s="12">
        <v>901033206</v>
      </c>
      <c r="Q766" s="12">
        <v>114192103</v>
      </c>
      <c r="R766" s="4" t="s">
        <v>2530</v>
      </c>
      <c r="S766" s="4" t="s">
        <v>2531</v>
      </c>
      <c r="T766" s="4" t="s">
        <v>2532</v>
      </c>
      <c r="U766" s="12" t="s">
        <v>13516</v>
      </c>
      <c r="V766" s="12" t="s">
        <v>13517</v>
      </c>
      <c r="W766" s="12" t="s">
        <v>13518</v>
      </c>
      <c r="X766" s="121">
        <v>1264845010101</v>
      </c>
      <c r="Y766" s="135">
        <v>1264845030101</v>
      </c>
      <c r="Z766" s="121" t="s">
        <v>13519</v>
      </c>
      <c r="AA766" s="12"/>
      <c r="AB766" s="121" t="s">
        <v>1782</v>
      </c>
      <c r="AC766" s="12"/>
      <c r="AD766" s="4" t="s">
        <v>13510</v>
      </c>
      <c r="AE766" s="4" t="s">
        <v>13520</v>
      </c>
      <c r="AF766" s="4"/>
      <c r="AG766" s="4"/>
      <c r="AH766" s="12" t="s">
        <v>2487</v>
      </c>
      <c r="AI766" s="12" t="s">
        <v>9</v>
      </c>
      <c r="AJ766" s="12" t="s">
        <v>13521</v>
      </c>
      <c r="AK766" s="20" t="s">
        <v>13513</v>
      </c>
      <c r="AL766" s="12" t="s">
        <v>2405</v>
      </c>
      <c r="AM766" s="12" t="str">
        <f t="shared" si="102"/>
        <v>Yes</v>
      </c>
      <c r="AN766" s="12"/>
      <c r="AO766" s="12" t="s">
        <v>2487</v>
      </c>
      <c r="AP766" s="12" t="s">
        <v>9</v>
      </c>
      <c r="AQ766" s="12" t="s">
        <v>6767</v>
      </c>
      <c r="AR766" s="12" t="str">
        <f t="shared" si="103"/>
        <v>Yes</v>
      </c>
      <c r="AS766" s="12" t="str">
        <f t="shared" si="104"/>
        <v/>
      </c>
      <c r="AT766" s="4">
        <v>1</v>
      </c>
      <c r="AU766" s="123">
        <v>43448</v>
      </c>
      <c r="AV766" s="4"/>
      <c r="AW766" s="4" t="s">
        <v>7911</v>
      </c>
      <c r="AX766" s="4" t="s">
        <v>7912</v>
      </c>
      <c r="AY766" s="4" t="s">
        <v>7959</v>
      </c>
      <c r="AZ766" s="4" t="s">
        <v>7959</v>
      </c>
      <c r="BA766" s="4"/>
      <c r="BB766" s="4" t="s">
        <v>94</v>
      </c>
      <c r="BC766" s="4"/>
      <c r="BD766" s="4"/>
      <c r="BE766" s="7" t="s">
        <v>2432</v>
      </c>
      <c r="BF766" s="23">
        <v>44652</v>
      </c>
      <c r="BG766" s="23" t="s">
        <v>2432</v>
      </c>
      <c r="BH766" s="23">
        <v>44682</v>
      </c>
      <c r="BI766" s="1" t="s">
        <v>4</v>
      </c>
      <c r="BJ766" s="4"/>
      <c r="BK766" s="20">
        <v>44467</v>
      </c>
      <c r="BL766" s="20">
        <v>44498</v>
      </c>
      <c r="BM766" s="12"/>
      <c r="BN766" s="12"/>
      <c r="BO766" s="12" t="s">
        <v>6678</v>
      </c>
      <c r="BP766" s="12"/>
      <c r="BQ766" s="4"/>
      <c r="BR766" s="4"/>
      <c r="BS766" s="4"/>
      <c r="BT766" s="4"/>
      <c r="BU766" s="4"/>
      <c r="BV766" s="4"/>
      <c r="BW766" s="4"/>
      <c r="BX766" s="4"/>
      <c r="BY766" s="4"/>
      <c r="BZ766" s="4"/>
      <c r="CA766" s="12" t="str">
        <f>VLOOKUP(AE766,'[18]ref_DC Data'!$A$4:$I$905,3,FALSE)</f>
        <v>劇薬</v>
      </c>
      <c r="CB766" s="12" t="str">
        <f>VLOOKUP(AE766,'[18]ref_DC Data'!$A$4:$I$905,4,FALSE)</f>
        <v>室温</v>
      </c>
      <c r="CC766" s="5" t="str">
        <f t="shared" si="110"/>
        <v>A2 (Gx)0</v>
      </c>
      <c r="CD766" s="4" t="str">
        <f t="shared" si="105"/>
        <v>A2 (Gx)1</v>
      </c>
      <c r="CE766" s="4" t="str">
        <f t="shared" si="106"/>
        <v>A2 (Gx)</v>
      </c>
    </row>
    <row r="767" spans="1:83" ht="13.4" customHeight="1">
      <c r="A767" s="4">
        <f t="shared" si="108"/>
        <v>762</v>
      </c>
      <c r="B767" s="4">
        <f t="shared" si="101"/>
        <v>0</v>
      </c>
      <c r="C767" s="4">
        <f t="shared" si="107"/>
        <v>1</v>
      </c>
      <c r="D767" s="120" t="s">
        <v>8767</v>
      </c>
      <c r="E767" s="4" t="s">
        <v>112</v>
      </c>
      <c r="F767" s="12" t="s">
        <v>1785</v>
      </c>
      <c r="G767" s="12" t="s">
        <v>13522</v>
      </c>
      <c r="H767" s="4" t="s">
        <v>13503</v>
      </c>
      <c r="I767" s="4" t="s">
        <v>13504</v>
      </c>
      <c r="J767" s="4" t="s">
        <v>144</v>
      </c>
      <c r="K767" s="4" t="s">
        <v>145</v>
      </c>
      <c r="L767" s="4" t="s">
        <v>13523</v>
      </c>
      <c r="M767" s="12" t="s">
        <v>146</v>
      </c>
      <c r="N767" s="4" t="s">
        <v>141</v>
      </c>
      <c r="O767" s="4"/>
      <c r="P767" s="12">
        <v>901033305</v>
      </c>
      <c r="Q767" s="12">
        <v>114192400</v>
      </c>
      <c r="R767" s="4" t="s">
        <v>2538</v>
      </c>
      <c r="S767" s="4" t="s">
        <v>2539</v>
      </c>
      <c r="T767" s="4" t="s">
        <v>2540</v>
      </c>
      <c r="U767" s="12" t="s">
        <v>13524</v>
      </c>
      <c r="V767" s="12" t="s">
        <v>13525</v>
      </c>
      <c r="W767" s="12" t="s">
        <v>13526</v>
      </c>
      <c r="X767" s="121">
        <v>1264852010101</v>
      </c>
      <c r="Y767" s="135">
        <v>1264852020101</v>
      </c>
      <c r="Z767" s="121" t="s">
        <v>13527</v>
      </c>
      <c r="AA767" s="12"/>
      <c r="AB767" s="121" t="s">
        <v>1786</v>
      </c>
      <c r="AC767" s="12"/>
      <c r="AD767" s="4" t="s">
        <v>13510</v>
      </c>
      <c r="AE767" s="4" t="s">
        <v>13528</v>
      </c>
      <c r="AF767" s="4"/>
      <c r="AG767" s="4"/>
      <c r="AH767" s="12" t="s">
        <v>2487</v>
      </c>
      <c r="AI767" s="12" t="s">
        <v>9</v>
      </c>
      <c r="AJ767" s="12" t="s">
        <v>13529</v>
      </c>
      <c r="AK767" s="20" t="s">
        <v>13513</v>
      </c>
      <c r="AL767" s="12" t="s">
        <v>2405</v>
      </c>
      <c r="AM767" s="12" t="str">
        <f t="shared" si="102"/>
        <v>Yes</v>
      </c>
      <c r="AN767" s="12"/>
      <c r="AO767" s="12" t="s">
        <v>2487</v>
      </c>
      <c r="AP767" s="12" t="s">
        <v>9</v>
      </c>
      <c r="AQ767" s="12" t="s">
        <v>6767</v>
      </c>
      <c r="AR767" s="12" t="str">
        <f t="shared" si="103"/>
        <v>Yes</v>
      </c>
      <c r="AS767" s="12" t="str">
        <f t="shared" si="104"/>
        <v/>
      </c>
      <c r="AT767" s="4">
        <v>1</v>
      </c>
      <c r="AU767" s="123">
        <v>43448</v>
      </c>
      <c r="AV767" s="4"/>
      <c r="AW767" s="4" t="s">
        <v>7911</v>
      </c>
      <c r="AX767" s="4" t="s">
        <v>7912</v>
      </c>
      <c r="AY767" s="4" t="s">
        <v>7959</v>
      </c>
      <c r="AZ767" s="4" t="s">
        <v>7959</v>
      </c>
      <c r="BA767" s="4"/>
      <c r="BB767" s="4" t="s">
        <v>94</v>
      </c>
      <c r="BC767" s="4"/>
      <c r="BD767" s="4"/>
      <c r="BE767" s="7" t="s">
        <v>2432</v>
      </c>
      <c r="BF767" s="23">
        <v>44652</v>
      </c>
      <c r="BG767" s="23" t="s">
        <v>2432</v>
      </c>
      <c r="BH767" s="23">
        <v>44682</v>
      </c>
      <c r="BI767" s="1" t="s">
        <v>8</v>
      </c>
      <c r="BJ767" s="4"/>
      <c r="BK767" s="20">
        <v>44467</v>
      </c>
      <c r="BL767" s="20">
        <v>44498</v>
      </c>
      <c r="BM767" s="12"/>
      <c r="BN767" s="12"/>
      <c r="BO767" s="12" t="s">
        <v>6678</v>
      </c>
      <c r="BP767" s="12"/>
      <c r="BQ767" s="4"/>
      <c r="BR767" s="4"/>
      <c r="BS767" s="4"/>
      <c r="BT767" s="4"/>
      <c r="BU767" s="4"/>
      <c r="BV767" s="4"/>
      <c r="BW767" s="4"/>
      <c r="BX767" s="4"/>
      <c r="BY767" s="4"/>
      <c r="BZ767" s="4"/>
      <c r="CA767" s="12" t="str">
        <f>VLOOKUP(AE767,'[18]ref_DC Data'!$A$4:$I$905,3,FALSE)</f>
        <v>劇薬</v>
      </c>
      <c r="CB767" s="12" t="str">
        <f>VLOOKUP(AE767,'[18]ref_DC Data'!$A$4:$I$905,4,FALSE)</f>
        <v>室温</v>
      </c>
      <c r="CC767" s="5" t="str">
        <f t="shared" si="110"/>
        <v>A2 (Gx)0</v>
      </c>
      <c r="CD767" s="4" t="str">
        <f t="shared" si="105"/>
        <v>A2 (Gx)1</v>
      </c>
      <c r="CE767" s="4" t="str">
        <f t="shared" si="106"/>
        <v>A2 (Gx)</v>
      </c>
    </row>
    <row r="768" spans="1:83" ht="13.4" customHeight="1">
      <c r="A768" s="4">
        <f t="shared" si="108"/>
        <v>763</v>
      </c>
      <c r="B768" s="4">
        <f t="shared" si="101"/>
        <v>0</v>
      </c>
      <c r="C768" s="4">
        <f t="shared" si="107"/>
        <v>1</v>
      </c>
      <c r="D768" s="120" t="s">
        <v>8767</v>
      </c>
      <c r="E768" s="4" t="s">
        <v>112</v>
      </c>
      <c r="F768" s="12" t="s">
        <v>1789</v>
      </c>
      <c r="G768" s="12" t="s">
        <v>13530</v>
      </c>
      <c r="H768" s="4" t="s">
        <v>13531</v>
      </c>
      <c r="I768" s="4" t="s">
        <v>13504</v>
      </c>
      <c r="J768" s="4" t="s">
        <v>148</v>
      </c>
      <c r="K768" s="4" t="s">
        <v>149</v>
      </c>
      <c r="L768" s="4" t="s">
        <v>13532</v>
      </c>
      <c r="M768" s="12" t="s">
        <v>150</v>
      </c>
      <c r="N768" s="4" t="s">
        <v>141</v>
      </c>
      <c r="O768" s="4"/>
      <c r="P768" s="12">
        <v>901033404</v>
      </c>
      <c r="Q768" s="12">
        <v>114192707</v>
      </c>
      <c r="R768" s="4" t="s">
        <v>2544</v>
      </c>
      <c r="S768" s="4" t="s">
        <v>2545</v>
      </c>
      <c r="T768" s="4" t="s">
        <v>2546</v>
      </c>
      <c r="U768" s="12" t="s">
        <v>13533</v>
      </c>
      <c r="V768" s="12" t="s">
        <v>13534</v>
      </c>
      <c r="W768" s="12" t="s">
        <v>13535</v>
      </c>
      <c r="X768" s="121">
        <v>1264869010101</v>
      </c>
      <c r="Y768" s="135">
        <v>1264869030101</v>
      </c>
      <c r="Z768" s="121" t="s">
        <v>13536</v>
      </c>
      <c r="AA768" s="12"/>
      <c r="AB768" s="121" t="s">
        <v>1790</v>
      </c>
      <c r="AC768" s="12"/>
      <c r="AD768" s="4" t="s">
        <v>13510</v>
      </c>
      <c r="AE768" s="4" t="s">
        <v>13537</v>
      </c>
      <c r="AF768" s="4"/>
      <c r="AG768" s="4"/>
      <c r="AH768" s="12" t="s">
        <v>2487</v>
      </c>
      <c r="AI768" s="12" t="s">
        <v>9</v>
      </c>
      <c r="AJ768" s="12" t="s">
        <v>13538</v>
      </c>
      <c r="AK768" s="20" t="s">
        <v>13513</v>
      </c>
      <c r="AL768" s="12" t="s">
        <v>2405</v>
      </c>
      <c r="AM768" s="12" t="str">
        <f t="shared" si="102"/>
        <v>Yes</v>
      </c>
      <c r="AN768" s="12"/>
      <c r="AO768" s="12" t="s">
        <v>2487</v>
      </c>
      <c r="AP768" s="12" t="s">
        <v>9</v>
      </c>
      <c r="AQ768" s="12" t="s">
        <v>6767</v>
      </c>
      <c r="AR768" s="12" t="str">
        <f t="shared" si="103"/>
        <v>Yes</v>
      </c>
      <c r="AS768" s="12" t="str">
        <f t="shared" si="104"/>
        <v/>
      </c>
      <c r="AT768" s="4">
        <v>1</v>
      </c>
      <c r="AU768" s="123">
        <v>43448</v>
      </c>
      <c r="AV768" s="4"/>
      <c r="AW768" s="4" t="s">
        <v>7911</v>
      </c>
      <c r="AX768" s="4" t="s">
        <v>7912</v>
      </c>
      <c r="AY768" s="4" t="s">
        <v>7959</v>
      </c>
      <c r="AZ768" s="4" t="s">
        <v>7959</v>
      </c>
      <c r="BA768" s="4"/>
      <c r="BB768" s="4" t="s">
        <v>94</v>
      </c>
      <c r="BC768" s="4"/>
      <c r="BD768" s="4"/>
      <c r="BE768" s="7" t="s">
        <v>2432</v>
      </c>
      <c r="BF768" s="23">
        <v>44652</v>
      </c>
      <c r="BG768" s="23" t="s">
        <v>2432</v>
      </c>
      <c r="BH768" s="23">
        <v>44682</v>
      </c>
      <c r="BI768" s="1" t="s">
        <v>4</v>
      </c>
      <c r="BJ768" s="4"/>
      <c r="BK768" s="20">
        <v>44467</v>
      </c>
      <c r="BL768" s="20">
        <v>44498</v>
      </c>
      <c r="BM768" s="12"/>
      <c r="BN768" s="12"/>
      <c r="BO768" s="12" t="s">
        <v>6678</v>
      </c>
      <c r="BP768" s="12"/>
      <c r="BQ768" s="4"/>
      <c r="BR768" s="4"/>
      <c r="BS768" s="4"/>
      <c r="BT768" s="4"/>
      <c r="BU768" s="4"/>
      <c r="BV768" s="4"/>
      <c r="BW768" s="4"/>
      <c r="BX768" s="4"/>
      <c r="BY768" s="4"/>
      <c r="BZ768" s="4"/>
      <c r="CA768" s="12" t="str">
        <f>VLOOKUP(AE768,'[18]ref_DC Data'!$A$4:$I$905,3,FALSE)</f>
        <v>劇薬</v>
      </c>
      <c r="CB768" s="12" t="str">
        <f>VLOOKUP(AE768,'[18]ref_DC Data'!$A$4:$I$905,4,FALSE)</f>
        <v>室温</v>
      </c>
      <c r="CC768" s="5" t="str">
        <f t="shared" si="110"/>
        <v>A2 (Gx)0</v>
      </c>
      <c r="CD768" s="4" t="str">
        <f t="shared" si="105"/>
        <v>A2 (Gx)1</v>
      </c>
      <c r="CE768" s="4" t="str">
        <f t="shared" si="106"/>
        <v>A2 (Gx)</v>
      </c>
    </row>
    <row r="769" spans="1:83" ht="13.4" customHeight="1">
      <c r="A769" s="4">
        <f t="shared" si="108"/>
        <v>764</v>
      </c>
      <c r="B769" s="4">
        <f t="shared" si="101"/>
        <v>1</v>
      </c>
      <c r="C769" s="4">
        <f t="shared" si="107"/>
        <v>1</v>
      </c>
      <c r="D769" s="120" t="s">
        <v>8007</v>
      </c>
      <c r="E769" s="4" t="s">
        <v>112</v>
      </c>
      <c r="F769" s="12" t="s">
        <v>2011</v>
      </c>
      <c r="G769" s="12" t="s">
        <v>13539</v>
      </c>
      <c r="H769" s="4" t="s">
        <v>13540</v>
      </c>
      <c r="I769" s="4" t="s">
        <v>13541</v>
      </c>
      <c r="J769" s="4" t="s">
        <v>176</v>
      </c>
      <c r="K769" s="4" t="s">
        <v>178</v>
      </c>
      <c r="L769" s="4" t="s">
        <v>13542</v>
      </c>
      <c r="M769" s="12" t="s">
        <v>734</v>
      </c>
      <c r="N769" s="4" t="s">
        <v>110</v>
      </c>
      <c r="O769" s="4"/>
      <c r="P769" s="12">
        <v>901070805</v>
      </c>
      <c r="Q769" s="12">
        <v>114202703</v>
      </c>
      <c r="R769" s="4" t="s">
        <v>4324</v>
      </c>
      <c r="S769" s="4" t="s">
        <v>4325</v>
      </c>
      <c r="T769" s="4" t="s">
        <v>4326</v>
      </c>
      <c r="U769" s="12" t="s">
        <v>13543</v>
      </c>
      <c r="V769" s="12" t="s">
        <v>13544</v>
      </c>
      <c r="W769" s="12" t="s">
        <v>13545</v>
      </c>
      <c r="X769" s="121">
        <v>1264876010101</v>
      </c>
      <c r="Y769" s="126">
        <v>1264876030101</v>
      </c>
      <c r="Z769" s="121" t="s">
        <v>2013</v>
      </c>
      <c r="AA769" s="12"/>
      <c r="AB769" s="121" t="s">
        <v>2013</v>
      </c>
      <c r="AC769" s="12"/>
      <c r="AD769" s="4" t="s">
        <v>13546</v>
      </c>
      <c r="AE769" s="4" t="s">
        <v>13547</v>
      </c>
      <c r="AF769" s="4"/>
      <c r="AG769" s="4"/>
      <c r="AH769" s="12" t="s">
        <v>2406</v>
      </c>
      <c r="AI769" s="12" t="s">
        <v>7911</v>
      </c>
      <c r="AJ769" s="12" t="s">
        <v>13548</v>
      </c>
      <c r="AK769" s="20">
        <v>43327</v>
      </c>
      <c r="AL769" s="12" t="s">
        <v>2405</v>
      </c>
      <c r="AM769" s="12" t="str">
        <f t="shared" si="102"/>
        <v>Yes</v>
      </c>
      <c r="AN769" s="12"/>
      <c r="AO769" s="12" t="s">
        <v>2487</v>
      </c>
      <c r="AP769" s="12" t="s">
        <v>9</v>
      </c>
      <c r="AQ769" s="12" t="s">
        <v>6767</v>
      </c>
      <c r="AR769" s="12" t="str">
        <f t="shared" si="103"/>
        <v>Yes</v>
      </c>
      <c r="AS769" s="12" t="str">
        <f t="shared" si="104"/>
        <v/>
      </c>
      <c r="AT769" s="4">
        <v>1</v>
      </c>
      <c r="AU769" s="123">
        <v>43448</v>
      </c>
      <c r="AV769" s="4"/>
      <c r="AW769" s="4" t="s">
        <v>7911</v>
      </c>
      <c r="AX769" s="4" t="s">
        <v>7912</v>
      </c>
      <c r="AY769" s="4" t="s">
        <v>7893</v>
      </c>
      <c r="AZ769" s="4" t="s">
        <v>7893</v>
      </c>
      <c r="BA769" s="4"/>
      <c r="BB769" s="4" t="s">
        <v>94</v>
      </c>
      <c r="BC769" s="4"/>
      <c r="BD769" s="4"/>
      <c r="BE769" s="7" t="s">
        <v>2432</v>
      </c>
      <c r="BF769" s="23">
        <v>44652</v>
      </c>
      <c r="BG769" s="23" t="s">
        <v>2432</v>
      </c>
      <c r="BH769" s="23">
        <v>44682</v>
      </c>
      <c r="BI769" s="1" t="s">
        <v>4</v>
      </c>
      <c r="BJ769" s="4"/>
      <c r="BK769" s="20">
        <v>44467</v>
      </c>
      <c r="BL769" s="20">
        <v>44498</v>
      </c>
      <c r="BM769" s="12"/>
      <c r="BN769" s="12"/>
      <c r="BO769" s="12" t="s">
        <v>6678</v>
      </c>
      <c r="BP769" s="12"/>
      <c r="BQ769" s="4"/>
      <c r="BR769" s="4"/>
      <c r="BS769" s="4"/>
      <c r="BT769" s="4"/>
      <c r="BU769" s="4"/>
      <c r="BV769" s="4"/>
      <c r="BW769" s="4"/>
      <c r="BX769" s="4"/>
      <c r="BY769" s="4"/>
      <c r="BZ769" s="4"/>
      <c r="CA769" s="12" t="str">
        <f>VLOOKUP(AE769,'[18]ref_DC Data'!$A$4:$I$905,3,FALSE)</f>
        <v>劇薬</v>
      </c>
      <c r="CB769" s="12" t="str">
        <f>VLOOKUP(AE769,'[18]ref_DC Data'!$A$4:$I$905,4,FALSE)</f>
        <v>室温</v>
      </c>
      <c r="CC769" s="5" t="str">
        <f t="shared" si="110"/>
        <v>A3 (Gx)1</v>
      </c>
      <c r="CD769" s="4" t="str">
        <f t="shared" si="105"/>
        <v>A3 (Gx)1</v>
      </c>
      <c r="CE769" s="4" t="str">
        <f t="shared" si="106"/>
        <v>A3 (Gx)</v>
      </c>
    </row>
    <row r="770" spans="1:83" ht="13.4" customHeight="1">
      <c r="A770" s="4">
        <f t="shared" si="108"/>
        <v>765</v>
      </c>
      <c r="B770" s="4">
        <f t="shared" si="101"/>
        <v>0</v>
      </c>
      <c r="C770" s="4">
        <f t="shared" si="107"/>
        <v>0</v>
      </c>
      <c r="D770" s="120" t="s">
        <v>8007</v>
      </c>
      <c r="E770" s="4" t="s">
        <v>112</v>
      </c>
      <c r="F770" s="12" t="s">
        <v>2011</v>
      </c>
      <c r="G770" s="12" t="s">
        <v>13539</v>
      </c>
      <c r="H770" s="4" t="s">
        <v>13540</v>
      </c>
      <c r="I770" s="4" t="s">
        <v>13541</v>
      </c>
      <c r="J770" s="4" t="s">
        <v>176</v>
      </c>
      <c r="K770" s="4" t="s">
        <v>178</v>
      </c>
      <c r="L770" s="4" t="s">
        <v>13549</v>
      </c>
      <c r="M770" s="12" t="s">
        <v>736</v>
      </c>
      <c r="N770" s="4" t="s">
        <v>235</v>
      </c>
      <c r="O770" s="4"/>
      <c r="P770" s="12">
        <v>901070904</v>
      </c>
      <c r="Q770" s="12">
        <v>114202802</v>
      </c>
      <c r="R770" s="4" t="s">
        <v>4324</v>
      </c>
      <c r="S770" s="4" t="s">
        <v>4332</v>
      </c>
      <c r="T770" s="4" t="s">
        <v>4333</v>
      </c>
      <c r="U770" s="12" t="s">
        <v>13550</v>
      </c>
      <c r="V770" s="12" t="s">
        <v>13544</v>
      </c>
      <c r="W770" s="12" t="s">
        <v>13551</v>
      </c>
      <c r="X770" s="121">
        <v>1264876010102</v>
      </c>
      <c r="Y770" s="126">
        <v>1264876030102</v>
      </c>
      <c r="Z770" s="121" t="s">
        <v>2013</v>
      </c>
      <c r="AA770" s="12"/>
      <c r="AB770" s="121" t="s">
        <v>2013</v>
      </c>
      <c r="AC770" s="12"/>
      <c r="AD770" s="4" t="s">
        <v>13546</v>
      </c>
      <c r="AE770" s="4" t="s">
        <v>13552</v>
      </c>
      <c r="AF770" s="4"/>
      <c r="AG770" s="4"/>
      <c r="AH770" s="12" t="s">
        <v>2406</v>
      </c>
      <c r="AI770" s="12" t="s">
        <v>7911</v>
      </c>
      <c r="AJ770" s="12" t="s">
        <v>13548</v>
      </c>
      <c r="AK770" s="20">
        <v>43327</v>
      </c>
      <c r="AL770" s="12" t="s">
        <v>2405</v>
      </c>
      <c r="AM770" s="12" t="str">
        <f t="shared" si="102"/>
        <v>Yes</v>
      </c>
      <c r="AN770" s="12"/>
      <c r="AO770" s="12" t="s">
        <v>2487</v>
      </c>
      <c r="AP770" s="12" t="s">
        <v>9</v>
      </c>
      <c r="AQ770" s="12" t="s">
        <v>6767</v>
      </c>
      <c r="AR770" s="12" t="str">
        <f t="shared" si="103"/>
        <v>Yes</v>
      </c>
      <c r="AS770" s="12" t="str">
        <f t="shared" si="104"/>
        <v/>
      </c>
      <c r="AT770" s="4">
        <v>0</v>
      </c>
      <c r="AU770" s="123">
        <v>43448</v>
      </c>
      <c r="AV770" s="4"/>
      <c r="AW770" s="4" t="s">
        <v>7911</v>
      </c>
      <c r="AX770" s="4" t="s">
        <v>7912</v>
      </c>
      <c r="AY770" s="4" t="s">
        <v>7893</v>
      </c>
      <c r="AZ770" s="4" t="s">
        <v>7893</v>
      </c>
      <c r="BA770" s="4"/>
      <c r="BB770" s="4" t="s">
        <v>94</v>
      </c>
      <c r="BC770" s="4"/>
      <c r="BD770" s="4"/>
      <c r="BE770" s="7" t="s">
        <v>2432</v>
      </c>
      <c r="BF770" s="23">
        <v>44652</v>
      </c>
      <c r="BG770" s="23" t="s">
        <v>2432</v>
      </c>
      <c r="BH770" s="23">
        <v>44682</v>
      </c>
      <c r="BI770" s="1" t="s">
        <v>4</v>
      </c>
      <c r="BJ770" s="4"/>
      <c r="BK770" s="20">
        <v>44467</v>
      </c>
      <c r="BL770" s="20">
        <v>44498</v>
      </c>
      <c r="BM770" s="12"/>
      <c r="BN770" s="12"/>
      <c r="BO770" s="12" t="s">
        <v>6678</v>
      </c>
      <c r="BP770" s="12"/>
      <c r="BQ770" s="4"/>
      <c r="BR770" s="4"/>
      <c r="BS770" s="4"/>
      <c r="BT770" s="4"/>
      <c r="BU770" s="4"/>
      <c r="BV770" s="4"/>
      <c r="BW770" s="4"/>
      <c r="BX770" s="4"/>
      <c r="BY770" s="4"/>
      <c r="BZ770" s="4"/>
      <c r="CA770" s="12" t="str">
        <f>VLOOKUP(AE770,'[18]ref_DC Data'!$A$4:$I$905,3,FALSE)</f>
        <v>劇薬</v>
      </c>
      <c r="CB770" s="12" t="str">
        <f>VLOOKUP(AE770,'[18]ref_DC Data'!$A$4:$I$905,4,FALSE)</f>
        <v>室温</v>
      </c>
      <c r="CC770" s="5" t="str">
        <f t="shared" si="110"/>
        <v>A3 (Gx)0</v>
      </c>
      <c r="CD770" s="4" t="str">
        <f t="shared" si="105"/>
        <v>A3 (Gx)0</v>
      </c>
      <c r="CE770" s="4" t="str">
        <f t="shared" si="106"/>
        <v>A3 (Gx)</v>
      </c>
    </row>
    <row r="771" spans="1:83" ht="13.4" customHeight="1">
      <c r="A771" s="4">
        <f t="shared" si="108"/>
        <v>766</v>
      </c>
      <c r="B771" s="4">
        <f t="shared" si="101"/>
        <v>0</v>
      </c>
      <c r="C771" s="4">
        <f t="shared" si="107"/>
        <v>0</v>
      </c>
      <c r="D771" s="120" t="s">
        <v>8007</v>
      </c>
      <c r="E771" s="4" t="s">
        <v>112</v>
      </c>
      <c r="F771" s="12" t="s">
        <v>2011</v>
      </c>
      <c r="G771" s="12" t="s">
        <v>13539</v>
      </c>
      <c r="H771" s="4" t="s">
        <v>13540</v>
      </c>
      <c r="I771" s="4" t="s">
        <v>13541</v>
      </c>
      <c r="J771" s="4" t="s">
        <v>176</v>
      </c>
      <c r="K771" s="4" t="s">
        <v>178</v>
      </c>
      <c r="L771" s="4" t="s">
        <v>13553</v>
      </c>
      <c r="M771" s="12" t="s">
        <v>738</v>
      </c>
      <c r="N771" s="4" t="s">
        <v>737</v>
      </c>
      <c r="O771" s="4"/>
      <c r="P771" s="12">
        <v>901071000</v>
      </c>
      <c r="Q771" s="12">
        <v>114202901</v>
      </c>
      <c r="R771" s="4" t="s">
        <v>4336</v>
      </c>
      <c r="S771" s="4" t="s">
        <v>4337</v>
      </c>
      <c r="T771" s="4" t="s">
        <v>4338</v>
      </c>
      <c r="U771" s="12" t="s">
        <v>13554</v>
      </c>
      <c r="V771" s="12" t="s">
        <v>13555</v>
      </c>
      <c r="W771" s="12" t="s">
        <v>13556</v>
      </c>
      <c r="X771" s="121">
        <v>1264876010201</v>
      </c>
      <c r="Y771" s="126">
        <v>1264876030201</v>
      </c>
      <c r="Z771" s="121" t="s">
        <v>2013</v>
      </c>
      <c r="AA771" s="12"/>
      <c r="AB771" s="121" t="s">
        <v>2013</v>
      </c>
      <c r="AC771" s="12"/>
      <c r="AD771" s="4" t="s">
        <v>13546</v>
      </c>
      <c r="AE771" s="4" t="s">
        <v>13557</v>
      </c>
      <c r="AF771" s="4"/>
      <c r="AG771" s="4"/>
      <c r="AH771" s="12" t="s">
        <v>2406</v>
      </c>
      <c r="AI771" s="12" t="s">
        <v>7911</v>
      </c>
      <c r="AJ771" s="12" t="s">
        <v>13548</v>
      </c>
      <c r="AK771" s="20">
        <v>43327</v>
      </c>
      <c r="AL771" s="12" t="s">
        <v>2405</v>
      </c>
      <c r="AM771" s="12" t="str">
        <f t="shared" si="102"/>
        <v>Yes</v>
      </c>
      <c r="AN771" s="12"/>
      <c r="AO771" s="12" t="s">
        <v>2487</v>
      </c>
      <c r="AP771" s="12" t="s">
        <v>9</v>
      </c>
      <c r="AQ771" s="12" t="s">
        <v>6767</v>
      </c>
      <c r="AR771" s="12" t="str">
        <f t="shared" si="103"/>
        <v>Yes</v>
      </c>
      <c r="AS771" s="12" t="str">
        <f t="shared" si="104"/>
        <v/>
      </c>
      <c r="AT771" s="4">
        <v>0</v>
      </c>
      <c r="AU771" s="123">
        <v>43448</v>
      </c>
      <c r="AV771" s="4"/>
      <c r="AW771" s="4" t="s">
        <v>7911</v>
      </c>
      <c r="AX771" s="4" t="s">
        <v>7912</v>
      </c>
      <c r="AY771" s="4" t="s">
        <v>7893</v>
      </c>
      <c r="AZ771" s="4" t="s">
        <v>7893</v>
      </c>
      <c r="BA771" s="4"/>
      <c r="BB771" s="4" t="s">
        <v>94</v>
      </c>
      <c r="BC771" s="4"/>
      <c r="BD771" s="4"/>
      <c r="BE771" s="7" t="s">
        <v>2432</v>
      </c>
      <c r="BF771" s="23">
        <v>44652</v>
      </c>
      <c r="BG771" s="23" t="s">
        <v>2432</v>
      </c>
      <c r="BH771" s="23">
        <v>44682</v>
      </c>
      <c r="BI771" s="1" t="s">
        <v>4</v>
      </c>
      <c r="BJ771" s="4"/>
      <c r="BK771" s="20">
        <v>44467</v>
      </c>
      <c r="BL771" s="20">
        <v>44498</v>
      </c>
      <c r="BM771" s="12"/>
      <c r="BN771" s="12"/>
      <c r="BO771" s="12" t="s">
        <v>6678</v>
      </c>
      <c r="BP771" s="12"/>
      <c r="BQ771" s="4"/>
      <c r="BR771" s="4"/>
      <c r="BS771" s="4"/>
      <c r="BT771" s="4"/>
      <c r="BU771" s="4"/>
      <c r="BV771" s="4"/>
      <c r="BW771" s="4"/>
      <c r="BX771" s="4"/>
      <c r="BY771" s="4"/>
      <c r="BZ771" s="4"/>
      <c r="CA771" s="12" t="str">
        <f>VLOOKUP(AE771,'[18]ref_DC Data'!$A$4:$I$905,3,FALSE)</f>
        <v>劇薬</v>
      </c>
      <c r="CB771" s="12" t="str">
        <f>VLOOKUP(AE771,'[18]ref_DC Data'!$A$4:$I$905,4,FALSE)</f>
        <v>室温</v>
      </c>
      <c r="CC771" s="5" t="str">
        <f t="shared" si="110"/>
        <v>A3 (Gx)0</v>
      </c>
      <c r="CD771" s="4" t="str">
        <f t="shared" si="105"/>
        <v>A3 (Gx)0</v>
      </c>
      <c r="CE771" s="4" t="str">
        <f t="shared" si="106"/>
        <v>A3 (Gx)</v>
      </c>
    </row>
    <row r="772" spans="1:83" ht="13.4" customHeight="1">
      <c r="A772" s="4">
        <f t="shared" si="108"/>
        <v>767</v>
      </c>
      <c r="B772" s="4">
        <f t="shared" si="101"/>
        <v>1</v>
      </c>
      <c r="C772" s="4">
        <f t="shared" si="107"/>
        <v>1</v>
      </c>
      <c r="D772" s="120" t="s">
        <v>10398</v>
      </c>
      <c r="E772" s="4" t="s">
        <v>112</v>
      </c>
      <c r="F772" s="12" t="s">
        <v>5457</v>
      </c>
      <c r="G772" s="12" t="s">
        <v>13558</v>
      </c>
      <c r="H772" s="4" t="s">
        <v>13559</v>
      </c>
      <c r="I772" s="4" t="s">
        <v>13560</v>
      </c>
      <c r="J772" s="4" t="s">
        <v>873</v>
      </c>
      <c r="K772" s="4" t="s">
        <v>874</v>
      </c>
      <c r="L772" s="4" t="s">
        <v>13561</v>
      </c>
      <c r="M772" s="12" t="s">
        <v>1093</v>
      </c>
      <c r="N772" s="4" t="s">
        <v>110</v>
      </c>
      <c r="O772" s="4"/>
      <c r="P772" s="12">
        <v>901091701</v>
      </c>
      <c r="Q772" s="12">
        <v>114207807</v>
      </c>
      <c r="R772" s="4" t="s">
        <v>5458</v>
      </c>
      <c r="S772" s="4" t="s">
        <v>5459</v>
      </c>
      <c r="T772" s="4" t="s">
        <v>5460</v>
      </c>
      <c r="U772" s="12" t="s">
        <v>13562</v>
      </c>
      <c r="V772" s="12" t="s">
        <v>13563</v>
      </c>
      <c r="W772" s="12" t="s">
        <v>13564</v>
      </c>
      <c r="X772" s="121">
        <v>1264883010101</v>
      </c>
      <c r="Y772" s="126">
        <v>1264883030101</v>
      </c>
      <c r="Z772" s="121" t="s">
        <v>13565</v>
      </c>
      <c r="AA772" s="12"/>
      <c r="AB772" s="121" t="s">
        <v>13565</v>
      </c>
      <c r="AC772" s="12"/>
      <c r="AD772" s="4" t="s">
        <v>13566</v>
      </c>
      <c r="AE772" s="4" t="s">
        <v>13567</v>
      </c>
      <c r="AF772" s="4"/>
      <c r="AG772" s="4"/>
      <c r="AH772" s="12" t="s">
        <v>1863</v>
      </c>
      <c r="AI772" s="12" t="s">
        <v>8004</v>
      </c>
      <c r="AJ772" s="12" t="s">
        <v>2356</v>
      </c>
      <c r="AK772" s="20" t="s">
        <v>2356</v>
      </c>
      <c r="AL772" s="12" t="s">
        <v>1863</v>
      </c>
      <c r="AM772" s="12" t="str">
        <f t="shared" si="102"/>
        <v>No</v>
      </c>
      <c r="AN772" s="12"/>
      <c r="AO772" s="12" t="s">
        <v>2487</v>
      </c>
      <c r="AP772" s="12" t="s">
        <v>9</v>
      </c>
      <c r="AQ772" s="12" t="s">
        <v>6767</v>
      </c>
      <c r="AR772" s="12" t="str">
        <f t="shared" si="103"/>
        <v>Yes</v>
      </c>
      <c r="AS772" s="12" t="str">
        <f t="shared" si="104"/>
        <v>Yes</v>
      </c>
      <c r="AT772" s="4">
        <v>1</v>
      </c>
      <c r="AU772" s="123">
        <v>43448</v>
      </c>
      <c r="AV772" s="4"/>
      <c r="AW772" s="4" t="s">
        <v>7911</v>
      </c>
      <c r="AX772" s="4" t="s">
        <v>7912</v>
      </c>
      <c r="AY772" s="4" t="s">
        <v>2565</v>
      </c>
      <c r="AZ772" s="4" t="s">
        <v>2565</v>
      </c>
      <c r="BA772" s="4"/>
      <c r="BB772" s="4" t="s">
        <v>94</v>
      </c>
      <c r="BC772" s="4"/>
      <c r="BD772" s="4"/>
      <c r="BE772" s="140" t="s">
        <v>10410</v>
      </c>
      <c r="BF772" s="23">
        <v>44896</v>
      </c>
      <c r="BG772" s="7" t="s">
        <v>2307</v>
      </c>
      <c r="BH772" s="22">
        <v>44743</v>
      </c>
      <c r="BI772" s="1" t="s">
        <v>4</v>
      </c>
      <c r="BJ772" s="4"/>
      <c r="BK772" s="12" t="s">
        <v>13250</v>
      </c>
      <c r="BL772" s="12"/>
      <c r="BM772" s="12"/>
      <c r="BN772" s="12"/>
      <c r="BO772" s="12" t="s">
        <v>6678</v>
      </c>
      <c r="BP772" s="12"/>
      <c r="BQ772" s="4"/>
      <c r="BR772" s="4"/>
      <c r="BS772" s="4"/>
      <c r="BT772" s="4"/>
      <c r="BU772" s="4"/>
      <c r="BV772" s="4"/>
      <c r="BW772" s="4"/>
      <c r="BX772" s="4"/>
      <c r="BY772" s="4"/>
      <c r="BZ772" s="4"/>
      <c r="CA772" s="12" t="str">
        <f>VLOOKUP(AE772,'[18]ref_DC Data'!$A$4:$I$905,3,FALSE)</f>
        <v>劇薬</v>
      </c>
      <c r="CB772" s="12" t="str">
        <f>VLOOKUP(AE772,'[18]ref_DC Data'!$A$4:$I$905,4,FALSE)</f>
        <v>室温</v>
      </c>
      <c r="CC772" s="5" t="str">
        <f t="shared" si="110"/>
        <v>C1 (Gx)1</v>
      </c>
      <c r="CD772" s="4" t="str">
        <f t="shared" si="105"/>
        <v>C1 (Gx)1</v>
      </c>
      <c r="CE772" s="4" t="str">
        <f t="shared" si="106"/>
        <v>C1 (Gx)</v>
      </c>
    </row>
    <row r="773" spans="1:83" ht="13.4" customHeight="1">
      <c r="A773" s="4">
        <f t="shared" si="108"/>
        <v>768</v>
      </c>
      <c r="B773" s="4">
        <f t="shared" si="101"/>
        <v>0</v>
      </c>
      <c r="C773" s="4">
        <f t="shared" si="107"/>
        <v>0</v>
      </c>
      <c r="D773" s="120" t="s">
        <v>10398</v>
      </c>
      <c r="E773" s="4" t="s">
        <v>112</v>
      </c>
      <c r="F773" s="12" t="s">
        <v>5457</v>
      </c>
      <c r="G773" s="12" t="s">
        <v>13558</v>
      </c>
      <c r="H773" s="4" t="s">
        <v>13559</v>
      </c>
      <c r="I773" s="4" t="s">
        <v>13568</v>
      </c>
      <c r="J773" s="4" t="s">
        <v>873</v>
      </c>
      <c r="K773" s="4" t="s">
        <v>874</v>
      </c>
      <c r="L773" s="4" t="s">
        <v>13569</v>
      </c>
      <c r="M773" s="12" t="s">
        <v>1094</v>
      </c>
      <c r="N773" s="4" t="s">
        <v>235</v>
      </c>
      <c r="O773" s="4"/>
      <c r="P773" s="12">
        <v>901091800</v>
      </c>
      <c r="Q773" s="12">
        <v>114207906</v>
      </c>
      <c r="R773" s="4" t="s">
        <v>5458</v>
      </c>
      <c r="S773" s="4" t="s">
        <v>5466</v>
      </c>
      <c r="T773" s="4" t="s">
        <v>5467</v>
      </c>
      <c r="U773" s="12" t="s">
        <v>13570</v>
      </c>
      <c r="V773" s="12" t="s">
        <v>13563</v>
      </c>
      <c r="W773" s="12" t="s">
        <v>13571</v>
      </c>
      <c r="X773" s="121">
        <v>1264883010102</v>
      </c>
      <c r="Y773" s="126">
        <v>1264883030102</v>
      </c>
      <c r="Z773" s="121" t="s">
        <v>13565</v>
      </c>
      <c r="AA773" s="12"/>
      <c r="AB773" s="121" t="s">
        <v>13565</v>
      </c>
      <c r="AC773" s="12"/>
      <c r="AD773" s="4" t="s">
        <v>13566</v>
      </c>
      <c r="AE773" s="4" t="s">
        <v>13572</v>
      </c>
      <c r="AF773" s="4"/>
      <c r="AG773" s="4"/>
      <c r="AH773" s="12" t="s">
        <v>1863</v>
      </c>
      <c r="AI773" s="12" t="s">
        <v>8004</v>
      </c>
      <c r="AJ773" s="12" t="s">
        <v>2356</v>
      </c>
      <c r="AK773" s="20" t="s">
        <v>2356</v>
      </c>
      <c r="AL773" s="12" t="s">
        <v>1863</v>
      </c>
      <c r="AM773" s="12" t="str">
        <f t="shared" si="102"/>
        <v>No</v>
      </c>
      <c r="AN773" s="12"/>
      <c r="AO773" s="12" t="s">
        <v>2487</v>
      </c>
      <c r="AP773" s="12" t="s">
        <v>9</v>
      </c>
      <c r="AQ773" s="12" t="s">
        <v>6767</v>
      </c>
      <c r="AR773" s="12" t="str">
        <f t="shared" si="103"/>
        <v>Yes</v>
      </c>
      <c r="AS773" s="12" t="str">
        <f t="shared" si="104"/>
        <v>Yes</v>
      </c>
      <c r="AT773" s="4">
        <v>0</v>
      </c>
      <c r="AU773" s="123">
        <v>43448</v>
      </c>
      <c r="AV773" s="4"/>
      <c r="AW773" s="4" t="s">
        <v>7911</v>
      </c>
      <c r="AX773" s="4" t="s">
        <v>7912</v>
      </c>
      <c r="AY773" s="4" t="s">
        <v>2565</v>
      </c>
      <c r="AZ773" s="4" t="s">
        <v>2565</v>
      </c>
      <c r="BA773" s="4"/>
      <c r="BB773" s="4" t="s">
        <v>94</v>
      </c>
      <c r="BC773" s="4"/>
      <c r="BD773" s="4"/>
      <c r="BE773" s="140" t="s">
        <v>10410</v>
      </c>
      <c r="BF773" s="23">
        <v>44896</v>
      </c>
      <c r="BG773" s="7" t="s">
        <v>2307</v>
      </c>
      <c r="BH773" s="22">
        <v>44743</v>
      </c>
      <c r="BI773" s="1" t="s">
        <v>4</v>
      </c>
      <c r="BJ773" s="4"/>
      <c r="BK773" s="12" t="s">
        <v>13250</v>
      </c>
      <c r="BL773" s="12"/>
      <c r="BM773" s="12"/>
      <c r="BN773" s="12"/>
      <c r="BO773" s="12" t="s">
        <v>6678</v>
      </c>
      <c r="BP773" s="12"/>
      <c r="BQ773" s="4"/>
      <c r="BR773" s="4"/>
      <c r="BS773" s="4"/>
      <c r="BT773" s="4"/>
      <c r="BU773" s="4"/>
      <c r="BV773" s="4"/>
      <c r="BW773" s="4"/>
      <c r="BX773" s="4"/>
      <c r="BY773" s="4"/>
      <c r="BZ773" s="4"/>
      <c r="CA773" s="12" t="str">
        <f>VLOOKUP(AE773,'[18]ref_DC Data'!$A$4:$I$905,3,FALSE)</f>
        <v>劇薬</v>
      </c>
      <c r="CB773" s="12" t="str">
        <f>VLOOKUP(AE773,'[18]ref_DC Data'!$A$4:$I$905,4,FALSE)</f>
        <v>室温</v>
      </c>
      <c r="CC773" s="5" t="str">
        <f t="shared" si="110"/>
        <v>C1 (Gx)0</v>
      </c>
      <c r="CD773" s="4" t="str">
        <f t="shared" si="105"/>
        <v>C1 (Gx)0</v>
      </c>
      <c r="CE773" s="4" t="str">
        <f t="shared" si="106"/>
        <v>C1 (Gx)</v>
      </c>
    </row>
    <row r="774" spans="1:83" ht="13.4" customHeight="1">
      <c r="A774" s="4">
        <f t="shared" si="108"/>
        <v>769</v>
      </c>
      <c r="B774" s="4">
        <f t="shared" ref="B774:B785" si="111">IF(_xlfn.IFNA(H774,0)=0,0,IF(H774=_xlfn.IFNA(H773,0),0,1))</f>
        <v>0</v>
      </c>
      <c r="C774" s="4">
        <f t="shared" si="107"/>
        <v>0</v>
      </c>
      <c r="D774" s="120" t="s">
        <v>10398</v>
      </c>
      <c r="E774" s="4" t="s">
        <v>112</v>
      </c>
      <c r="F774" s="12" t="s">
        <v>5457</v>
      </c>
      <c r="G774" s="12" t="s">
        <v>13558</v>
      </c>
      <c r="H774" s="4" t="s">
        <v>13559</v>
      </c>
      <c r="I774" s="4" t="s">
        <v>13568</v>
      </c>
      <c r="J774" s="4" t="s">
        <v>873</v>
      </c>
      <c r="K774" s="4" t="s">
        <v>874</v>
      </c>
      <c r="L774" s="4" t="s">
        <v>13573</v>
      </c>
      <c r="M774" s="12" t="s">
        <v>1095</v>
      </c>
      <c r="N774" s="4" t="s">
        <v>342</v>
      </c>
      <c r="O774" s="4"/>
      <c r="P774" s="12">
        <v>901091909</v>
      </c>
      <c r="Q774" s="12">
        <v>114208002</v>
      </c>
      <c r="R774" s="4" t="s">
        <v>5470</v>
      </c>
      <c r="S774" s="4" t="s">
        <v>5471</v>
      </c>
      <c r="T774" s="4" t="s">
        <v>5472</v>
      </c>
      <c r="U774" s="12" t="s">
        <v>13574</v>
      </c>
      <c r="V774" s="12" t="s">
        <v>13575</v>
      </c>
      <c r="W774" s="12" t="s">
        <v>13576</v>
      </c>
      <c r="X774" s="121">
        <v>1264883010201</v>
      </c>
      <c r="Y774" s="126">
        <v>1264883030201</v>
      </c>
      <c r="Z774" s="121" t="s">
        <v>13565</v>
      </c>
      <c r="AA774" s="12"/>
      <c r="AB774" s="121" t="s">
        <v>13565</v>
      </c>
      <c r="AC774" s="12"/>
      <c r="AD774" s="4" t="s">
        <v>13566</v>
      </c>
      <c r="AE774" s="4" t="s">
        <v>13577</v>
      </c>
      <c r="AF774" s="4"/>
      <c r="AG774" s="4"/>
      <c r="AH774" s="12" t="s">
        <v>1863</v>
      </c>
      <c r="AI774" s="12" t="s">
        <v>8004</v>
      </c>
      <c r="AJ774" s="12" t="s">
        <v>2356</v>
      </c>
      <c r="AK774" s="20" t="s">
        <v>2356</v>
      </c>
      <c r="AL774" s="12" t="s">
        <v>1863</v>
      </c>
      <c r="AM774" s="12" t="str">
        <f t="shared" ref="AM774:AM785" si="112">IF(AL774="N/A","No",IF(AH774=AL774,"No","Yes"))</f>
        <v>No</v>
      </c>
      <c r="AN774" s="12"/>
      <c r="AO774" s="12" t="s">
        <v>2487</v>
      </c>
      <c r="AP774" s="12" t="s">
        <v>9</v>
      </c>
      <c r="AQ774" s="12" t="s">
        <v>6767</v>
      </c>
      <c r="AR774" s="12" t="str">
        <f t="shared" ref="AR774:AR785" si="113">IF(AQ774="N/A","No",IF(AO774=AQ774,"No","Yes"))</f>
        <v>Yes</v>
      </c>
      <c r="AS774" s="12" t="str">
        <f t="shared" ref="AS774:AS785" si="114">IF(AR774="Yes",IF(AM774="No","Yes",""),"")</f>
        <v>Yes</v>
      </c>
      <c r="AT774" s="4">
        <v>0</v>
      </c>
      <c r="AU774" s="123">
        <v>43448</v>
      </c>
      <c r="AV774" s="4"/>
      <c r="AW774" s="4" t="s">
        <v>7911</v>
      </c>
      <c r="AX774" s="4" t="s">
        <v>7912</v>
      </c>
      <c r="AY774" s="4" t="s">
        <v>2565</v>
      </c>
      <c r="AZ774" s="4" t="s">
        <v>2565</v>
      </c>
      <c r="BA774" s="4"/>
      <c r="BB774" s="4" t="s">
        <v>94</v>
      </c>
      <c r="BC774" s="4"/>
      <c r="BD774" s="4"/>
      <c r="BE774" s="140" t="s">
        <v>10410</v>
      </c>
      <c r="BF774" s="23">
        <v>44896</v>
      </c>
      <c r="BG774" s="7" t="s">
        <v>2307</v>
      </c>
      <c r="BH774" s="22">
        <v>44743</v>
      </c>
      <c r="BI774" s="1" t="s">
        <v>4</v>
      </c>
      <c r="BJ774" s="4"/>
      <c r="BK774" s="12" t="s">
        <v>13250</v>
      </c>
      <c r="BL774" s="12"/>
      <c r="BM774" s="12"/>
      <c r="BN774" s="12"/>
      <c r="BO774" s="12" t="s">
        <v>6678</v>
      </c>
      <c r="BP774" s="12"/>
      <c r="BQ774" s="4"/>
      <c r="BR774" s="4"/>
      <c r="BS774" s="4"/>
      <c r="BT774" s="4"/>
      <c r="BU774" s="4"/>
      <c r="BV774" s="4"/>
      <c r="BW774" s="4"/>
      <c r="BX774" s="4"/>
      <c r="BY774" s="4"/>
      <c r="BZ774" s="4"/>
      <c r="CA774" s="12" t="str">
        <f>VLOOKUP(AE774,'[18]ref_DC Data'!$A$4:$I$905,3,FALSE)</f>
        <v>劇薬</v>
      </c>
      <c r="CB774" s="12" t="str">
        <f>VLOOKUP(AE774,'[18]ref_DC Data'!$A$4:$I$905,4,FALSE)</f>
        <v>室温</v>
      </c>
      <c r="CC774" s="5" t="str">
        <f t="shared" si="110"/>
        <v>C1 (Gx)0</v>
      </c>
      <c r="CD774" s="4" t="str">
        <f t="shared" ref="CD774:CD785" si="115">D774&amp;" ("&amp;E774&amp;")"&amp;AT774</f>
        <v>C1 (Gx)0</v>
      </c>
      <c r="CE774" s="4" t="str">
        <f t="shared" ref="CE774:CE785" si="116">D774&amp;" ("&amp;E774&amp;")"</f>
        <v>C1 (Gx)</v>
      </c>
    </row>
    <row r="775" spans="1:83" ht="13.4" customHeight="1">
      <c r="A775" s="4">
        <f t="shared" si="108"/>
        <v>770</v>
      </c>
      <c r="B775" s="4">
        <f t="shared" si="111"/>
        <v>0</v>
      </c>
      <c r="C775" s="4">
        <f t="shared" ref="C775:C785" si="117">IF(_xlfn.IFNA(F775,0)=0,0,IF(F775=_xlfn.IFNA(F774,0),0,1))</f>
        <v>1</v>
      </c>
      <c r="D775" s="120" t="s">
        <v>10398</v>
      </c>
      <c r="E775" s="4" t="s">
        <v>112</v>
      </c>
      <c r="F775" s="12" t="s">
        <v>5477</v>
      </c>
      <c r="G775" s="12" t="s">
        <v>13578</v>
      </c>
      <c r="H775" s="4" t="s">
        <v>13559</v>
      </c>
      <c r="I775" s="4" t="s">
        <v>13568</v>
      </c>
      <c r="J775" s="4" t="s">
        <v>876</v>
      </c>
      <c r="K775" s="4" t="s">
        <v>877</v>
      </c>
      <c r="L775" s="4" t="s">
        <v>13579</v>
      </c>
      <c r="M775" s="12" t="s">
        <v>1096</v>
      </c>
      <c r="N775" s="4" t="s">
        <v>110</v>
      </c>
      <c r="O775" s="4"/>
      <c r="P775" s="12">
        <v>901092005</v>
      </c>
      <c r="Q775" s="12">
        <v>114208507</v>
      </c>
      <c r="R775" s="4" t="s">
        <v>5478</v>
      </c>
      <c r="S775" s="4" t="s">
        <v>5479</v>
      </c>
      <c r="T775" s="4" t="s">
        <v>5480</v>
      </c>
      <c r="U775" s="12" t="s">
        <v>13580</v>
      </c>
      <c r="V775" s="12" t="s">
        <v>13581</v>
      </c>
      <c r="W775" s="12" t="s">
        <v>13582</v>
      </c>
      <c r="X775" s="121">
        <v>1264890010101</v>
      </c>
      <c r="Y775" s="126">
        <v>1264890030101</v>
      </c>
      <c r="Z775" s="121" t="s">
        <v>13583</v>
      </c>
      <c r="AA775" s="12"/>
      <c r="AB775" s="121" t="s">
        <v>13583</v>
      </c>
      <c r="AC775" s="12"/>
      <c r="AD775" s="4" t="s">
        <v>13566</v>
      </c>
      <c r="AE775" s="4" t="s">
        <v>13584</v>
      </c>
      <c r="AF775" s="4"/>
      <c r="AG775" s="4"/>
      <c r="AH775" s="12" t="s">
        <v>1863</v>
      </c>
      <c r="AI775" s="12" t="s">
        <v>8004</v>
      </c>
      <c r="AJ775" s="12" t="s">
        <v>2356</v>
      </c>
      <c r="AK775" s="20" t="s">
        <v>2356</v>
      </c>
      <c r="AL775" s="12" t="s">
        <v>1863</v>
      </c>
      <c r="AM775" s="12" t="str">
        <f t="shared" si="112"/>
        <v>No</v>
      </c>
      <c r="AN775" s="12"/>
      <c r="AO775" s="12" t="s">
        <v>2487</v>
      </c>
      <c r="AP775" s="12" t="s">
        <v>9</v>
      </c>
      <c r="AQ775" s="12" t="s">
        <v>6767</v>
      </c>
      <c r="AR775" s="12" t="str">
        <f t="shared" si="113"/>
        <v>Yes</v>
      </c>
      <c r="AS775" s="12" t="str">
        <f t="shared" si="114"/>
        <v>Yes</v>
      </c>
      <c r="AT775" s="4">
        <v>1</v>
      </c>
      <c r="AU775" s="123">
        <v>43448</v>
      </c>
      <c r="AV775" s="4"/>
      <c r="AW775" s="4" t="s">
        <v>7911</v>
      </c>
      <c r="AX775" s="4" t="s">
        <v>7912</v>
      </c>
      <c r="AY775" s="4" t="s">
        <v>2565</v>
      </c>
      <c r="AZ775" s="4" t="s">
        <v>2565</v>
      </c>
      <c r="BA775" s="4"/>
      <c r="BB775" s="4" t="s">
        <v>94</v>
      </c>
      <c r="BC775" s="4"/>
      <c r="BD775" s="4"/>
      <c r="BE775" s="140" t="s">
        <v>10410</v>
      </c>
      <c r="BF775" s="23">
        <v>44896</v>
      </c>
      <c r="BG775" s="7" t="s">
        <v>2307</v>
      </c>
      <c r="BH775" s="22">
        <v>44743</v>
      </c>
      <c r="BI775" s="1" t="s">
        <v>4</v>
      </c>
      <c r="BJ775" s="4"/>
      <c r="BK775" s="12" t="s">
        <v>13250</v>
      </c>
      <c r="BL775" s="12"/>
      <c r="BM775" s="12"/>
      <c r="BN775" s="12"/>
      <c r="BO775" s="12" t="s">
        <v>6678</v>
      </c>
      <c r="BP775" s="12"/>
      <c r="BQ775" s="4"/>
      <c r="BR775" s="4"/>
      <c r="BS775" s="4"/>
      <c r="BT775" s="4"/>
      <c r="BU775" s="4"/>
      <c r="BV775" s="4"/>
      <c r="BW775" s="4"/>
      <c r="BX775" s="4"/>
      <c r="BY775" s="4"/>
      <c r="BZ775" s="4"/>
      <c r="CA775" s="12" t="str">
        <f>VLOOKUP(AE775,'[18]ref_DC Data'!$A$4:$I$905,3,FALSE)</f>
        <v>劇薬</v>
      </c>
      <c r="CB775" s="12" t="str">
        <f>VLOOKUP(AE775,'[18]ref_DC Data'!$A$4:$I$905,4,FALSE)</f>
        <v>室温</v>
      </c>
      <c r="CC775" s="5" t="str">
        <f t="shared" si="110"/>
        <v>C1 (Gx)0</v>
      </c>
      <c r="CD775" s="4" t="str">
        <f t="shared" si="115"/>
        <v>C1 (Gx)1</v>
      </c>
      <c r="CE775" s="4" t="str">
        <f t="shared" si="116"/>
        <v>C1 (Gx)</v>
      </c>
    </row>
    <row r="776" spans="1:83" ht="13.4" customHeight="1">
      <c r="A776" s="4">
        <f t="shared" si="108"/>
        <v>771</v>
      </c>
      <c r="B776" s="4">
        <f t="shared" si="111"/>
        <v>0</v>
      </c>
      <c r="C776" s="4">
        <f t="shared" si="117"/>
        <v>0</v>
      </c>
      <c r="D776" s="120" t="s">
        <v>10398</v>
      </c>
      <c r="E776" s="4" t="s">
        <v>112</v>
      </c>
      <c r="F776" s="12" t="s">
        <v>5477</v>
      </c>
      <c r="G776" s="12" t="s">
        <v>13578</v>
      </c>
      <c r="H776" s="4" t="s">
        <v>13559</v>
      </c>
      <c r="I776" s="4" t="s">
        <v>13568</v>
      </c>
      <c r="J776" s="4" t="s">
        <v>876</v>
      </c>
      <c r="K776" s="4" t="s">
        <v>877</v>
      </c>
      <c r="L776" s="4" t="s">
        <v>13585</v>
      </c>
      <c r="M776" s="12" t="s">
        <v>1097</v>
      </c>
      <c r="N776" s="4" t="s">
        <v>342</v>
      </c>
      <c r="O776" s="4"/>
      <c r="P776" s="12">
        <v>901092104</v>
      </c>
      <c r="Q776" s="12">
        <v>114208705</v>
      </c>
      <c r="R776" s="4" t="s">
        <v>5486</v>
      </c>
      <c r="S776" s="4" t="s">
        <v>5487</v>
      </c>
      <c r="T776" s="4" t="s">
        <v>5488</v>
      </c>
      <c r="U776" s="12" t="s">
        <v>13586</v>
      </c>
      <c r="V776" s="12" t="s">
        <v>13587</v>
      </c>
      <c r="W776" s="12" t="s">
        <v>13588</v>
      </c>
      <c r="X776" s="121">
        <v>1264890010201</v>
      </c>
      <c r="Y776" s="126">
        <v>1264890030201</v>
      </c>
      <c r="Z776" s="121" t="s">
        <v>13583</v>
      </c>
      <c r="AA776" s="12"/>
      <c r="AB776" s="121" t="s">
        <v>13583</v>
      </c>
      <c r="AC776" s="12"/>
      <c r="AD776" s="4" t="s">
        <v>13566</v>
      </c>
      <c r="AE776" s="4" t="s">
        <v>13589</v>
      </c>
      <c r="AF776" s="4"/>
      <c r="AG776" s="4"/>
      <c r="AH776" s="12" t="s">
        <v>1863</v>
      </c>
      <c r="AI776" s="12" t="s">
        <v>8004</v>
      </c>
      <c r="AJ776" s="12" t="s">
        <v>2356</v>
      </c>
      <c r="AK776" s="20" t="s">
        <v>2356</v>
      </c>
      <c r="AL776" s="12" t="s">
        <v>1863</v>
      </c>
      <c r="AM776" s="12" t="str">
        <f t="shared" si="112"/>
        <v>No</v>
      </c>
      <c r="AN776" s="12"/>
      <c r="AO776" s="12" t="s">
        <v>2487</v>
      </c>
      <c r="AP776" s="12" t="s">
        <v>9</v>
      </c>
      <c r="AQ776" s="12" t="s">
        <v>6767</v>
      </c>
      <c r="AR776" s="12" t="str">
        <f t="shared" si="113"/>
        <v>Yes</v>
      </c>
      <c r="AS776" s="12" t="str">
        <f t="shared" si="114"/>
        <v>Yes</v>
      </c>
      <c r="AT776" s="4">
        <v>0</v>
      </c>
      <c r="AU776" s="123">
        <v>43448</v>
      </c>
      <c r="AV776" s="4"/>
      <c r="AW776" s="4" t="s">
        <v>7911</v>
      </c>
      <c r="AX776" s="4" t="s">
        <v>7912</v>
      </c>
      <c r="AY776" s="4" t="s">
        <v>2565</v>
      </c>
      <c r="AZ776" s="4" t="s">
        <v>2565</v>
      </c>
      <c r="BA776" s="4"/>
      <c r="BB776" s="4" t="s">
        <v>94</v>
      </c>
      <c r="BC776" s="4"/>
      <c r="BD776" s="4"/>
      <c r="BE776" s="140" t="s">
        <v>10410</v>
      </c>
      <c r="BF776" s="23">
        <v>44896</v>
      </c>
      <c r="BG776" s="7" t="s">
        <v>2307</v>
      </c>
      <c r="BH776" s="22">
        <v>44743</v>
      </c>
      <c r="BI776" s="1" t="s">
        <v>4</v>
      </c>
      <c r="BJ776" s="4"/>
      <c r="BK776" s="12" t="s">
        <v>13250</v>
      </c>
      <c r="BL776" s="12"/>
      <c r="BM776" s="12"/>
      <c r="BN776" s="12"/>
      <c r="BO776" s="12" t="s">
        <v>6678</v>
      </c>
      <c r="BP776" s="12"/>
      <c r="BQ776" s="4"/>
      <c r="BR776" s="4"/>
      <c r="BS776" s="4"/>
      <c r="BT776" s="4"/>
      <c r="BU776" s="4"/>
      <c r="BV776" s="4"/>
      <c r="BW776" s="4"/>
      <c r="BX776" s="4"/>
      <c r="BY776" s="4"/>
      <c r="BZ776" s="4"/>
      <c r="CA776" s="12" t="str">
        <f>VLOOKUP(AE776,'[18]ref_DC Data'!$A$4:$I$905,3,FALSE)</f>
        <v>劇薬</v>
      </c>
      <c r="CB776" s="12" t="str">
        <f>VLOOKUP(AE776,'[18]ref_DC Data'!$A$4:$I$905,4,FALSE)</f>
        <v>室温</v>
      </c>
      <c r="CC776" s="5" t="str">
        <f t="shared" si="110"/>
        <v>C1 (Gx)0</v>
      </c>
      <c r="CD776" s="4" t="str">
        <f t="shared" si="115"/>
        <v>C1 (Gx)0</v>
      </c>
      <c r="CE776" s="4" t="str">
        <f t="shared" si="116"/>
        <v>C1 (Gx)</v>
      </c>
    </row>
    <row r="777" spans="1:83" ht="13.4" customHeight="1">
      <c r="A777" s="4">
        <f t="shared" si="108"/>
        <v>772</v>
      </c>
      <c r="B777" s="4">
        <f t="shared" si="111"/>
        <v>1</v>
      </c>
      <c r="C777" s="4">
        <f t="shared" si="117"/>
        <v>1</v>
      </c>
      <c r="D777" s="120" t="s">
        <v>9552</v>
      </c>
      <c r="E777" s="4" t="s">
        <v>112</v>
      </c>
      <c r="F777" s="12" t="s">
        <v>1130</v>
      </c>
      <c r="G777" s="12" t="s">
        <v>1132</v>
      </c>
      <c r="H777" s="4" t="s">
        <v>13590</v>
      </c>
      <c r="I777" s="4" t="s">
        <v>13591</v>
      </c>
      <c r="J777" s="4" t="s">
        <v>1131</v>
      </c>
      <c r="K777" s="4" t="s">
        <v>1131</v>
      </c>
      <c r="L777" s="4" t="s">
        <v>13592</v>
      </c>
      <c r="M777" s="12" t="s">
        <v>1134</v>
      </c>
      <c r="N777" s="4" t="s">
        <v>1133</v>
      </c>
      <c r="O777" s="4"/>
      <c r="P777" s="12">
        <v>901094504</v>
      </c>
      <c r="Q777" s="12">
        <v>114213709</v>
      </c>
      <c r="R777" s="4" t="s">
        <v>5600</v>
      </c>
      <c r="S777" s="4" t="s">
        <v>5601</v>
      </c>
      <c r="T777" s="4" t="s">
        <v>5602</v>
      </c>
      <c r="U777" s="12" t="s">
        <v>13593</v>
      </c>
      <c r="V777" s="12" t="s">
        <v>13594</v>
      </c>
      <c r="W777" s="12" t="s">
        <v>13595</v>
      </c>
      <c r="X777" s="121">
        <v>1268140010101</v>
      </c>
      <c r="Y777" s="126">
        <v>1268140020201</v>
      </c>
      <c r="Z777" s="121" t="s">
        <v>13596</v>
      </c>
      <c r="AA777" s="12"/>
      <c r="AB777" s="121" t="s">
        <v>13596</v>
      </c>
      <c r="AC777" s="12"/>
      <c r="AD777" s="4" t="s">
        <v>13597</v>
      </c>
      <c r="AE777" s="4" t="s">
        <v>13598</v>
      </c>
      <c r="AF777" s="4"/>
      <c r="AG777" s="4"/>
      <c r="AH777" s="12" t="s">
        <v>13599</v>
      </c>
      <c r="AI777" s="12" t="s">
        <v>8004</v>
      </c>
      <c r="AJ777" s="12" t="s">
        <v>2356</v>
      </c>
      <c r="AK777" s="20" t="s">
        <v>2356</v>
      </c>
      <c r="AL777" s="12" t="s">
        <v>13599</v>
      </c>
      <c r="AM777" s="12" t="str">
        <f t="shared" si="112"/>
        <v>No</v>
      </c>
      <c r="AN777" s="12"/>
      <c r="AO777" s="12" t="s">
        <v>13600</v>
      </c>
      <c r="AP777" s="12" t="s">
        <v>7911</v>
      </c>
      <c r="AQ777" s="12" t="s">
        <v>13600</v>
      </c>
      <c r="AR777" s="12" t="str">
        <f t="shared" si="113"/>
        <v>No</v>
      </c>
      <c r="AS777" s="12" t="str">
        <f t="shared" si="114"/>
        <v/>
      </c>
      <c r="AT777" s="4">
        <v>1</v>
      </c>
      <c r="AU777" s="123">
        <v>43630</v>
      </c>
      <c r="AV777" s="4"/>
      <c r="AW777" s="4" t="s">
        <v>7911</v>
      </c>
      <c r="AX777" s="4" t="s">
        <v>7912</v>
      </c>
      <c r="AY777" s="4" t="s">
        <v>13601</v>
      </c>
      <c r="AZ777" s="4" t="s">
        <v>13601</v>
      </c>
      <c r="BA777" s="4"/>
      <c r="BB777" s="4" t="s">
        <v>94</v>
      </c>
      <c r="BC777" s="4"/>
      <c r="BD777" s="4"/>
      <c r="BE777" s="7" t="s">
        <v>13602</v>
      </c>
      <c r="BF777" s="23" t="s">
        <v>232</v>
      </c>
      <c r="BG777" s="7" t="s">
        <v>2307</v>
      </c>
      <c r="BH777" s="22">
        <v>44743</v>
      </c>
      <c r="BI777" s="1" t="s">
        <v>4</v>
      </c>
      <c r="BJ777" s="4"/>
      <c r="BK777" s="12"/>
      <c r="BL777" s="12"/>
      <c r="BM777" s="12"/>
      <c r="BN777" s="12"/>
      <c r="BO777" s="12" t="s">
        <v>6678</v>
      </c>
      <c r="BP777" s="12"/>
      <c r="BQ777" s="4"/>
      <c r="BR777" s="4" t="s">
        <v>8</v>
      </c>
      <c r="BS777" s="4" t="s">
        <v>8070</v>
      </c>
      <c r="BT777" s="4" t="s">
        <v>13603</v>
      </c>
      <c r="BU777" s="4"/>
      <c r="BV777" s="4"/>
      <c r="BW777" s="4"/>
      <c r="BX777" s="4"/>
      <c r="BY777" s="4"/>
      <c r="BZ777" s="4"/>
      <c r="CA777" s="12"/>
      <c r="CB777" s="12" t="str">
        <f>VLOOKUP(AE777,'[18]ref_DC Data'!$A$4:$I$905,4,FALSE)</f>
        <v>室温</v>
      </c>
      <c r="CC777" s="5" t="str">
        <f t="shared" si="110"/>
        <v>D1 (Gx)1</v>
      </c>
      <c r="CD777" s="4" t="str">
        <f t="shared" si="115"/>
        <v>D1 (Gx)1</v>
      </c>
      <c r="CE777" s="4" t="str">
        <f t="shared" si="116"/>
        <v>D1 (Gx)</v>
      </c>
    </row>
    <row r="778" spans="1:83" ht="13.4" customHeight="1">
      <c r="A778" s="4">
        <f t="shared" si="108"/>
        <v>773</v>
      </c>
      <c r="B778" s="4">
        <f t="shared" si="111"/>
        <v>0</v>
      </c>
      <c r="C778" s="4">
        <f t="shared" si="117"/>
        <v>0</v>
      </c>
      <c r="D778" s="120" t="s">
        <v>9552</v>
      </c>
      <c r="E778" s="4" t="s">
        <v>112</v>
      </c>
      <c r="F778" s="12" t="s">
        <v>1130</v>
      </c>
      <c r="G778" s="12" t="s">
        <v>1132</v>
      </c>
      <c r="H778" s="4" t="s">
        <v>13590</v>
      </c>
      <c r="I778" s="4" t="s">
        <v>13604</v>
      </c>
      <c r="J778" s="4" t="s">
        <v>1131</v>
      </c>
      <c r="K778" s="4" t="s">
        <v>1131</v>
      </c>
      <c r="L778" s="4" t="s">
        <v>13592</v>
      </c>
      <c r="M778" s="12" t="s">
        <v>1134</v>
      </c>
      <c r="N778" s="4" t="s">
        <v>1133</v>
      </c>
      <c r="O778" s="4"/>
      <c r="P778" s="12">
        <v>901094603</v>
      </c>
      <c r="Q778" s="12">
        <v>114213808</v>
      </c>
      <c r="R778" s="4" t="s">
        <v>5600</v>
      </c>
      <c r="S778" s="4" t="s">
        <v>5607</v>
      </c>
      <c r="T778" s="4" t="s">
        <v>5608</v>
      </c>
      <c r="U778" s="12" t="s">
        <v>13605</v>
      </c>
      <c r="V778" s="12" t="s">
        <v>13594</v>
      </c>
      <c r="W778" s="12" t="s">
        <v>13606</v>
      </c>
      <c r="X778" s="121">
        <v>1268140010102</v>
      </c>
      <c r="Y778" s="126">
        <v>1268140020202</v>
      </c>
      <c r="Z778" s="121" t="s">
        <v>13596</v>
      </c>
      <c r="AA778" s="12"/>
      <c r="AB778" s="121" t="s">
        <v>13596</v>
      </c>
      <c r="AC778" s="12"/>
      <c r="AD778" s="4" t="s">
        <v>13597</v>
      </c>
      <c r="AE778" s="4" t="s">
        <v>13607</v>
      </c>
      <c r="AF778" s="4"/>
      <c r="AG778" s="4"/>
      <c r="AH778" s="12" t="s">
        <v>13599</v>
      </c>
      <c r="AI778" s="12" t="s">
        <v>8004</v>
      </c>
      <c r="AJ778" s="12" t="s">
        <v>2356</v>
      </c>
      <c r="AK778" s="20" t="s">
        <v>2356</v>
      </c>
      <c r="AL778" s="12" t="s">
        <v>13599</v>
      </c>
      <c r="AM778" s="12" t="str">
        <f t="shared" si="112"/>
        <v>No</v>
      </c>
      <c r="AN778" s="12"/>
      <c r="AO778" s="12" t="s">
        <v>13600</v>
      </c>
      <c r="AP778" s="12" t="s">
        <v>7911</v>
      </c>
      <c r="AQ778" s="12" t="s">
        <v>13600</v>
      </c>
      <c r="AR778" s="12" t="str">
        <f t="shared" si="113"/>
        <v>No</v>
      </c>
      <c r="AS778" s="12" t="str">
        <f t="shared" si="114"/>
        <v/>
      </c>
      <c r="AT778" s="4">
        <v>0</v>
      </c>
      <c r="AU778" s="123">
        <v>43630</v>
      </c>
      <c r="AV778" s="4"/>
      <c r="AW778" s="4" t="s">
        <v>7911</v>
      </c>
      <c r="AX778" s="4" t="s">
        <v>7912</v>
      </c>
      <c r="AY778" s="4" t="s">
        <v>13601</v>
      </c>
      <c r="AZ778" s="4" t="s">
        <v>13601</v>
      </c>
      <c r="BA778" s="4"/>
      <c r="BB778" s="4" t="s">
        <v>94</v>
      </c>
      <c r="BC778" s="4"/>
      <c r="BD778" s="4"/>
      <c r="BE778" s="7" t="s">
        <v>13602</v>
      </c>
      <c r="BF778" s="23" t="s">
        <v>232</v>
      </c>
      <c r="BG778" s="7" t="s">
        <v>2307</v>
      </c>
      <c r="BH778" s="22">
        <v>44743</v>
      </c>
      <c r="BI778" s="1" t="s">
        <v>4</v>
      </c>
      <c r="BJ778" s="4"/>
      <c r="BK778" s="12"/>
      <c r="BL778" s="12"/>
      <c r="BM778" s="12"/>
      <c r="BN778" s="12"/>
      <c r="BO778" s="12" t="s">
        <v>6678</v>
      </c>
      <c r="BP778" s="12"/>
      <c r="BQ778" s="4"/>
      <c r="BR778" s="4" t="s">
        <v>8</v>
      </c>
      <c r="BS778" s="4" t="s">
        <v>8070</v>
      </c>
      <c r="BT778" s="4" t="s">
        <v>13603</v>
      </c>
      <c r="BU778" s="4"/>
      <c r="BV778" s="4"/>
      <c r="BW778" s="4"/>
      <c r="BX778" s="4"/>
      <c r="BY778" s="4"/>
      <c r="BZ778" s="4"/>
      <c r="CA778" s="12"/>
      <c r="CB778" s="12" t="str">
        <f>VLOOKUP(AE778,'[18]ref_DC Data'!$A$4:$I$905,4,FALSE)</f>
        <v>室温</v>
      </c>
      <c r="CC778" s="5" t="str">
        <f t="shared" si="110"/>
        <v>D1 (Gx)0</v>
      </c>
      <c r="CD778" s="4" t="str">
        <f t="shared" si="115"/>
        <v>D1 (Gx)0</v>
      </c>
      <c r="CE778" s="4" t="str">
        <f t="shared" si="116"/>
        <v>D1 (Gx)</v>
      </c>
    </row>
    <row r="779" spans="1:83" ht="13.4" customHeight="1">
      <c r="A779" s="4">
        <f t="shared" si="108"/>
        <v>774</v>
      </c>
      <c r="B779" s="4">
        <f t="shared" si="111"/>
        <v>0</v>
      </c>
      <c r="C779" s="4">
        <f t="shared" si="117"/>
        <v>1</v>
      </c>
      <c r="D779" s="120" t="s">
        <v>9552</v>
      </c>
      <c r="E779" s="4" t="s">
        <v>112</v>
      </c>
      <c r="F779" s="12" t="s">
        <v>1125</v>
      </c>
      <c r="G779" s="12" t="s">
        <v>1127</v>
      </c>
      <c r="H779" s="4" t="s">
        <v>13590</v>
      </c>
      <c r="I779" s="4" t="s">
        <v>13604</v>
      </c>
      <c r="J779" s="4" t="s">
        <v>1126</v>
      </c>
      <c r="K779" s="4" t="s">
        <v>1126</v>
      </c>
      <c r="L779" s="4" t="s">
        <v>13608</v>
      </c>
      <c r="M779" s="12" t="s">
        <v>1129</v>
      </c>
      <c r="N779" s="4" t="s">
        <v>1128</v>
      </c>
      <c r="O779" s="4"/>
      <c r="P779" s="12">
        <v>901094702</v>
      </c>
      <c r="Q779" s="12">
        <v>114214201</v>
      </c>
      <c r="R779" s="4" t="s">
        <v>5588</v>
      </c>
      <c r="S779" s="4" t="s">
        <v>5589</v>
      </c>
      <c r="T779" s="4" t="s">
        <v>5590</v>
      </c>
      <c r="U779" s="12" t="s">
        <v>13609</v>
      </c>
      <c r="V779" s="12" t="s">
        <v>13610</v>
      </c>
      <c r="W779" s="12" t="s">
        <v>13611</v>
      </c>
      <c r="X779" s="121">
        <v>1268157010101</v>
      </c>
      <c r="Y779" s="126">
        <v>1268157020201</v>
      </c>
      <c r="Z779" s="121" t="s">
        <v>13612</v>
      </c>
      <c r="AA779" s="12"/>
      <c r="AB779" s="121" t="s">
        <v>13612</v>
      </c>
      <c r="AC779" s="12"/>
      <c r="AD779" s="4" t="s">
        <v>13597</v>
      </c>
      <c r="AE779" s="4" t="s">
        <v>13613</v>
      </c>
      <c r="AF779" s="4"/>
      <c r="AG779" s="4"/>
      <c r="AH779" s="12" t="s">
        <v>13599</v>
      </c>
      <c r="AI779" s="12" t="s">
        <v>8004</v>
      </c>
      <c r="AJ779" s="12" t="s">
        <v>2356</v>
      </c>
      <c r="AK779" s="20" t="s">
        <v>2356</v>
      </c>
      <c r="AL779" s="12" t="s">
        <v>13599</v>
      </c>
      <c r="AM779" s="12" t="str">
        <f t="shared" si="112"/>
        <v>No</v>
      </c>
      <c r="AN779" s="12"/>
      <c r="AO779" s="12" t="s">
        <v>13600</v>
      </c>
      <c r="AP779" s="12" t="s">
        <v>7911</v>
      </c>
      <c r="AQ779" s="12" t="s">
        <v>13600</v>
      </c>
      <c r="AR779" s="12" t="str">
        <f t="shared" si="113"/>
        <v>No</v>
      </c>
      <c r="AS779" s="12" t="str">
        <f t="shared" si="114"/>
        <v/>
      </c>
      <c r="AT779" s="4">
        <v>1</v>
      </c>
      <c r="AU779" s="123">
        <v>43630</v>
      </c>
      <c r="AV779" s="4"/>
      <c r="AW779" s="4" t="s">
        <v>7911</v>
      </c>
      <c r="AX779" s="4" t="s">
        <v>7912</v>
      </c>
      <c r="AY779" s="4" t="s">
        <v>13601</v>
      </c>
      <c r="AZ779" s="4" t="s">
        <v>13601</v>
      </c>
      <c r="BA779" s="4"/>
      <c r="BB779" s="4" t="s">
        <v>94</v>
      </c>
      <c r="BC779" s="4"/>
      <c r="BD779" s="4"/>
      <c r="BE779" s="7" t="s">
        <v>13602</v>
      </c>
      <c r="BF779" s="23" t="s">
        <v>232</v>
      </c>
      <c r="BG779" s="7" t="s">
        <v>2307</v>
      </c>
      <c r="BH779" s="22">
        <v>44743</v>
      </c>
      <c r="BI779" s="1" t="s">
        <v>4</v>
      </c>
      <c r="BJ779" s="4"/>
      <c r="BK779" s="12"/>
      <c r="BL779" s="12"/>
      <c r="BM779" s="12"/>
      <c r="BN779" s="12"/>
      <c r="BO779" s="12" t="s">
        <v>6678</v>
      </c>
      <c r="BP779" s="12"/>
      <c r="BQ779" s="4"/>
      <c r="BR779" s="4" t="s">
        <v>8</v>
      </c>
      <c r="BS779" s="4" t="s">
        <v>8070</v>
      </c>
      <c r="BT779" s="4" t="s">
        <v>13603</v>
      </c>
      <c r="BU779" s="4"/>
      <c r="BV779" s="4"/>
      <c r="BW779" s="4"/>
      <c r="BX779" s="4"/>
      <c r="BY779" s="4"/>
      <c r="BZ779" s="4"/>
      <c r="CA779" s="12"/>
      <c r="CB779" s="12" t="str">
        <f>VLOOKUP(AE779,'[18]ref_DC Data'!$A$4:$I$905,4,FALSE)</f>
        <v>室温</v>
      </c>
      <c r="CC779" s="5" t="str">
        <f t="shared" si="110"/>
        <v>D1 (Gx)0</v>
      </c>
      <c r="CD779" s="4" t="str">
        <f t="shared" si="115"/>
        <v>D1 (Gx)1</v>
      </c>
      <c r="CE779" s="4" t="str">
        <f t="shared" si="116"/>
        <v>D1 (Gx)</v>
      </c>
    </row>
    <row r="780" spans="1:83">
      <c r="A780" s="4">
        <f t="shared" ref="A780:A785" si="118">A779+1</f>
        <v>775</v>
      </c>
      <c r="B780" s="4">
        <f t="shared" si="111"/>
        <v>0</v>
      </c>
      <c r="C780" s="4">
        <f t="shared" si="117"/>
        <v>0</v>
      </c>
      <c r="D780" s="120" t="s">
        <v>9552</v>
      </c>
      <c r="E780" s="4" t="s">
        <v>112</v>
      </c>
      <c r="F780" s="12" t="s">
        <v>1125</v>
      </c>
      <c r="G780" s="12" t="s">
        <v>1127</v>
      </c>
      <c r="H780" s="4" t="s">
        <v>13590</v>
      </c>
      <c r="I780" s="4" t="s">
        <v>13604</v>
      </c>
      <c r="J780" s="4" t="s">
        <v>1126</v>
      </c>
      <c r="K780" s="4" t="s">
        <v>1126</v>
      </c>
      <c r="L780" s="4" t="s">
        <v>13608</v>
      </c>
      <c r="M780" s="12" t="s">
        <v>1129</v>
      </c>
      <c r="N780" s="4" t="s">
        <v>1128</v>
      </c>
      <c r="O780" s="4"/>
      <c r="P780" s="12">
        <v>901094801</v>
      </c>
      <c r="Q780" s="12">
        <v>114214300</v>
      </c>
      <c r="R780" s="4" t="s">
        <v>5588</v>
      </c>
      <c r="S780" s="4" t="s">
        <v>5596</v>
      </c>
      <c r="T780" s="4" t="s">
        <v>5597</v>
      </c>
      <c r="U780" s="12" t="s">
        <v>13614</v>
      </c>
      <c r="V780" s="12" t="s">
        <v>13610</v>
      </c>
      <c r="W780" s="12" t="s">
        <v>13615</v>
      </c>
      <c r="X780" s="121">
        <v>1268157010102</v>
      </c>
      <c r="Y780" s="126">
        <v>1268157020202</v>
      </c>
      <c r="Z780" s="121" t="s">
        <v>13612</v>
      </c>
      <c r="AA780" s="12"/>
      <c r="AB780" s="121" t="s">
        <v>13612</v>
      </c>
      <c r="AC780" s="12"/>
      <c r="AD780" s="4" t="s">
        <v>13597</v>
      </c>
      <c r="AE780" s="4" t="s">
        <v>13616</v>
      </c>
      <c r="AF780" s="4"/>
      <c r="AG780" s="4"/>
      <c r="AH780" s="12" t="s">
        <v>13599</v>
      </c>
      <c r="AI780" s="12" t="s">
        <v>8004</v>
      </c>
      <c r="AJ780" s="12" t="s">
        <v>2356</v>
      </c>
      <c r="AK780" s="20" t="s">
        <v>2356</v>
      </c>
      <c r="AL780" s="12" t="s">
        <v>13599</v>
      </c>
      <c r="AM780" s="12" t="str">
        <f t="shared" si="112"/>
        <v>No</v>
      </c>
      <c r="AN780" s="12"/>
      <c r="AO780" s="12" t="s">
        <v>13600</v>
      </c>
      <c r="AP780" s="12" t="s">
        <v>7911</v>
      </c>
      <c r="AQ780" s="12" t="s">
        <v>13600</v>
      </c>
      <c r="AR780" s="12" t="str">
        <f t="shared" si="113"/>
        <v>No</v>
      </c>
      <c r="AS780" s="12" t="str">
        <f t="shared" si="114"/>
        <v/>
      </c>
      <c r="AT780" s="4">
        <v>0</v>
      </c>
      <c r="AU780" s="123">
        <v>43630</v>
      </c>
      <c r="AV780" s="4"/>
      <c r="AW780" s="4" t="s">
        <v>7911</v>
      </c>
      <c r="AX780" s="4" t="s">
        <v>7912</v>
      </c>
      <c r="AY780" s="4" t="s">
        <v>13601</v>
      </c>
      <c r="AZ780" s="4" t="s">
        <v>13601</v>
      </c>
      <c r="BA780" s="4"/>
      <c r="BB780" s="4" t="s">
        <v>94</v>
      </c>
      <c r="BC780" s="4"/>
      <c r="BD780" s="4"/>
      <c r="BE780" s="7" t="s">
        <v>13602</v>
      </c>
      <c r="BF780" s="23" t="s">
        <v>232</v>
      </c>
      <c r="BG780" s="7" t="s">
        <v>2307</v>
      </c>
      <c r="BH780" s="22">
        <v>44743</v>
      </c>
      <c r="BI780" s="1" t="s">
        <v>4</v>
      </c>
      <c r="BJ780" s="4"/>
      <c r="BK780" s="12"/>
      <c r="BL780" s="12"/>
      <c r="BM780" s="12"/>
      <c r="BN780" s="12"/>
      <c r="BO780" s="12" t="s">
        <v>6678</v>
      </c>
      <c r="BP780" s="12"/>
      <c r="BQ780" s="4"/>
      <c r="BR780" s="4" t="s">
        <v>8</v>
      </c>
      <c r="BS780" s="4" t="s">
        <v>8070</v>
      </c>
      <c r="BT780" s="4" t="s">
        <v>13603</v>
      </c>
      <c r="BU780" s="4"/>
      <c r="BV780" s="4"/>
      <c r="BW780" s="4"/>
      <c r="BX780" s="4"/>
      <c r="BY780" s="4"/>
      <c r="BZ780" s="4"/>
      <c r="CA780" s="12"/>
      <c r="CB780" s="12" t="str">
        <f>VLOOKUP(AE780,'[18]ref_DC Data'!$A$4:$I$905,4,FALSE)</f>
        <v>室温</v>
      </c>
      <c r="CC780" s="5" t="str">
        <f t="shared" ref="CC780:CC785" si="119">D780&amp;" (" &amp;E780&amp;")"&amp;IF(_xlfn.IFNA(H780,0)=0,0,IF(H780=_xlfn.IFNA(H779,0),0,1))</f>
        <v>D1 (Gx)0</v>
      </c>
      <c r="CD780" s="4" t="str">
        <f t="shared" si="115"/>
        <v>D1 (Gx)0</v>
      </c>
      <c r="CE780" s="4" t="str">
        <f t="shared" si="116"/>
        <v>D1 (Gx)</v>
      </c>
    </row>
    <row r="781" spans="1:83" ht="13.4" customHeight="1">
      <c r="A781" s="4">
        <f t="shared" si="118"/>
        <v>776</v>
      </c>
      <c r="B781" s="4">
        <f t="shared" si="111"/>
        <v>1</v>
      </c>
      <c r="C781" s="4">
        <f t="shared" si="117"/>
        <v>1</v>
      </c>
      <c r="D781" s="120" t="s">
        <v>10398</v>
      </c>
      <c r="E781" s="4" t="s">
        <v>245</v>
      </c>
      <c r="F781" s="4" t="s">
        <v>4116</v>
      </c>
      <c r="G781" s="4" t="s">
        <v>13617</v>
      </c>
      <c r="H781" s="4" t="s">
        <v>13618</v>
      </c>
      <c r="I781" s="4" t="s">
        <v>13619</v>
      </c>
      <c r="J781" s="4" t="s">
        <v>156</v>
      </c>
      <c r="K781" s="4" t="s">
        <v>227</v>
      </c>
      <c r="L781" s="4" t="s">
        <v>13620</v>
      </c>
      <c r="M781" s="4" t="s">
        <v>674</v>
      </c>
      <c r="N781" s="4" t="s">
        <v>673</v>
      </c>
      <c r="O781" s="4"/>
      <c r="P781" s="12">
        <v>901107501</v>
      </c>
      <c r="Q781" s="12">
        <v>114179500</v>
      </c>
      <c r="R781" s="4" t="s">
        <v>4117</v>
      </c>
      <c r="S781" s="4" t="s">
        <v>4118</v>
      </c>
      <c r="T781" s="4" t="s">
        <v>4119</v>
      </c>
      <c r="U781" s="12" t="s">
        <v>13621</v>
      </c>
      <c r="V781" s="12" t="s">
        <v>13622</v>
      </c>
      <c r="W781" s="12" t="s">
        <v>13623</v>
      </c>
      <c r="X781" s="121" t="s">
        <v>13624</v>
      </c>
      <c r="Y781" s="126">
        <v>1878004030101</v>
      </c>
      <c r="Z781" s="121">
        <v>0</v>
      </c>
      <c r="AA781" s="12"/>
      <c r="AB781" s="121" t="s">
        <v>13625</v>
      </c>
      <c r="AC781" s="12"/>
      <c r="AD781" s="4" t="s">
        <v>13626</v>
      </c>
      <c r="AE781" s="4" t="s">
        <v>13627</v>
      </c>
      <c r="AF781" s="4"/>
      <c r="AG781" s="4"/>
      <c r="AH781" s="12" t="s">
        <v>13628</v>
      </c>
      <c r="AI781" s="12" t="s">
        <v>8004</v>
      </c>
      <c r="AJ781" s="12" t="s">
        <v>2356</v>
      </c>
      <c r="AK781" s="20" t="s">
        <v>2356</v>
      </c>
      <c r="AL781" s="12" t="s">
        <v>13628</v>
      </c>
      <c r="AM781" s="12" t="str">
        <f t="shared" si="112"/>
        <v>No</v>
      </c>
      <c r="AN781" s="12"/>
      <c r="AO781" s="12" t="s">
        <v>2487</v>
      </c>
      <c r="AP781" s="12" t="s">
        <v>9</v>
      </c>
      <c r="AQ781" s="12" t="s">
        <v>6767</v>
      </c>
      <c r="AR781" s="12" t="str">
        <f t="shared" si="113"/>
        <v>Yes</v>
      </c>
      <c r="AS781" s="12" t="str">
        <f t="shared" si="114"/>
        <v>Yes</v>
      </c>
      <c r="AT781" s="4">
        <v>0</v>
      </c>
      <c r="AU781" s="123" t="s">
        <v>9257</v>
      </c>
      <c r="AV781" s="4"/>
      <c r="AW781" s="4" t="s">
        <v>7911</v>
      </c>
      <c r="AX781" s="4" t="s">
        <v>7912</v>
      </c>
      <c r="AY781" s="4" t="s">
        <v>1230</v>
      </c>
      <c r="AZ781" s="4" t="s">
        <v>1230</v>
      </c>
      <c r="BA781" s="4"/>
      <c r="BB781" s="4" t="s">
        <v>94</v>
      </c>
      <c r="BC781" s="4"/>
      <c r="BD781" s="4"/>
      <c r="BE781" s="140" t="s">
        <v>10410</v>
      </c>
      <c r="BF781" s="133">
        <v>44774</v>
      </c>
      <c r="BG781" s="7" t="s">
        <v>2307</v>
      </c>
      <c r="BH781" s="23">
        <v>44743</v>
      </c>
      <c r="BI781" s="1" t="s">
        <v>4</v>
      </c>
      <c r="BJ781" s="4"/>
      <c r="BK781" s="12" t="s">
        <v>13629</v>
      </c>
      <c r="BL781" s="12"/>
      <c r="BM781" s="12"/>
      <c r="BN781" s="12"/>
      <c r="BO781" s="12" t="s">
        <v>6678</v>
      </c>
      <c r="BP781" s="12"/>
      <c r="BQ781" s="4"/>
      <c r="BR781" s="4"/>
      <c r="BS781" s="4"/>
      <c r="BT781" s="127" t="s">
        <v>13630</v>
      </c>
      <c r="BU781" s="4"/>
      <c r="BV781" s="4" t="s">
        <v>582</v>
      </c>
      <c r="BW781" s="4"/>
      <c r="BX781" s="4"/>
      <c r="BY781" s="4"/>
      <c r="BZ781" s="4"/>
      <c r="CA781" s="12" t="str">
        <f>VLOOKUP(AE781,'[18]ref_DC Data'!$A$4:$I$905,3,FALSE)</f>
        <v>特別薬</v>
      </c>
      <c r="CB781" s="12" t="str">
        <f>VLOOKUP(AE781,'[18]ref_DC Data'!$A$4:$I$905,4,FALSE)</f>
        <v>室温</v>
      </c>
      <c r="CC781" s="5" t="str">
        <f t="shared" si="119"/>
        <v>C1 (その他)1</v>
      </c>
      <c r="CD781" s="4" t="str">
        <f t="shared" si="115"/>
        <v>C1 (その他)0</v>
      </c>
      <c r="CE781" s="4" t="str">
        <f t="shared" si="116"/>
        <v>C1 (その他)</v>
      </c>
    </row>
    <row r="782" spans="1:83" ht="13.4" customHeight="1">
      <c r="A782" s="4">
        <f t="shared" si="118"/>
        <v>777</v>
      </c>
      <c r="B782" s="4">
        <f t="shared" si="111"/>
        <v>0</v>
      </c>
      <c r="C782" s="4">
        <f t="shared" si="117"/>
        <v>0</v>
      </c>
      <c r="D782" s="120" t="s">
        <v>10398</v>
      </c>
      <c r="E782" s="4" t="s">
        <v>245</v>
      </c>
      <c r="F782" s="4" t="s">
        <v>4116</v>
      </c>
      <c r="G782" s="4" t="s">
        <v>13617</v>
      </c>
      <c r="H782" s="4" t="s">
        <v>13618</v>
      </c>
      <c r="I782" s="4" t="s">
        <v>13631</v>
      </c>
      <c r="J782" s="4" t="s">
        <v>156</v>
      </c>
      <c r="K782" s="4" t="s">
        <v>227</v>
      </c>
      <c r="L782" s="4" t="s">
        <v>13632</v>
      </c>
      <c r="M782" s="4" t="s">
        <v>676</v>
      </c>
      <c r="N782" s="4" t="s">
        <v>675</v>
      </c>
      <c r="O782" s="4"/>
      <c r="P782" s="12">
        <v>901107600</v>
      </c>
      <c r="Q782" s="12">
        <v>114179609</v>
      </c>
      <c r="R782" s="4" t="s">
        <v>4117</v>
      </c>
      <c r="S782" s="4" t="s">
        <v>4126</v>
      </c>
      <c r="T782" s="4" t="s">
        <v>4127</v>
      </c>
      <c r="U782" s="12" t="s">
        <v>13633</v>
      </c>
      <c r="V782" s="12" t="s">
        <v>13622</v>
      </c>
      <c r="W782" s="12" t="s">
        <v>13634</v>
      </c>
      <c r="X782" s="121" t="s">
        <v>13635</v>
      </c>
      <c r="Y782" s="126">
        <v>1878004030102</v>
      </c>
      <c r="Z782" s="121">
        <v>0</v>
      </c>
      <c r="AA782" s="12"/>
      <c r="AB782" s="121" t="s">
        <v>13625</v>
      </c>
      <c r="AC782" s="12"/>
      <c r="AD782" s="4" t="s">
        <v>13626</v>
      </c>
      <c r="AE782" s="4" t="s">
        <v>13636</v>
      </c>
      <c r="AF782" s="4"/>
      <c r="AG782" s="4"/>
      <c r="AH782" s="12" t="s">
        <v>13628</v>
      </c>
      <c r="AI782" s="12" t="s">
        <v>8004</v>
      </c>
      <c r="AJ782" s="12" t="s">
        <v>2356</v>
      </c>
      <c r="AK782" s="20" t="s">
        <v>2356</v>
      </c>
      <c r="AL782" s="12" t="s">
        <v>13628</v>
      </c>
      <c r="AM782" s="12" t="str">
        <f t="shared" si="112"/>
        <v>No</v>
      </c>
      <c r="AN782" s="12"/>
      <c r="AO782" s="12" t="s">
        <v>2487</v>
      </c>
      <c r="AP782" s="12" t="s">
        <v>9</v>
      </c>
      <c r="AQ782" s="12" t="s">
        <v>6767</v>
      </c>
      <c r="AR782" s="12" t="str">
        <f t="shared" si="113"/>
        <v>Yes</v>
      </c>
      <c r="AS782" s="12" t="str">
        <f t="shared" si="114"/>
        <v>Yes</v>
      </c>
      <c r="AT782" s="4">
        <v>0</v>
      </c>
      <c r="AU782" s="123" t="s">
        <v>9257</v>
      </c>
      <c r="AV782" s="4"/>
      <c r="AW782" s="4" t="s">
        <v>7911</v>
      </c>
      <c r="AX782" s="4" t="s">
        <v>7912</v>
      </c>
      <c r="AY782" s="4" t="s">
        <v>1230</v>
      </c>
      <c r="AZ782" s="4" t="s">
        <v>1230</v>
      </c>
      <c r="BA782" s="4"/>
      <c r="BB782" s="4" t="s">
        <v>94</v>
      </c>
      <c r="BC782" s="4"/>
      <c r="BD782" s="4"/>
      <c r="BE782" s="140" t="s">
        <v>10410</v>
      </c>
      <c r="BF782" s="133">
        <v>44774</v>
      </c>
      <c r="BG782" s="7" t="s">
        <v>2307</v>
      </c>
      <c r="BH782" s="23">
        <v>44743</v>
      </c>
      <c r="BI782" s="1" t="s">
        <v>4</v>
      </c>
      <c r="BJ782" s="4"/>
      <c r="BK782" s="12" t="s">
        <v>13629</v>
      </c>
      <c r="BL782" s="12"/>
      <c r="BM782" s="12"/>
      <c r="BN782" s="12"/>
      <c r="BO782" s="12" t="s">
        <v>6678</v>
      </c>
      <c r="BP782" s="12"/>
      <c r="BQ782" s="4"/>
      <c r="BR782" s="4"/>
      <c r="BS782" s="4"/>
      <c r="BT782" s="127" t="s">
        <v>13630</v>
      </c>
      <c r="BU782" s="4"/>
      <c r="BV782" s="4" t="s">
        <v>582</v>
      </c>
      <c r="BW782" s="4"/>
      <c r="BX782" s="4"/>
      <c r="BY782" s="4"/>
      <c r="BZ782" s="4"/>
      <c r="CA782" s="12" t="str">
        <f>VLOOKUP(AE782,'[18]ref_DC Data'!$A$4:$I$905,3,FALSE)</f>
        <v>特別薬</v>
      </c>
      <c r="CB782" s="12" t="str">
        <f>VLOOKUP(AE782,'[18]ref_DC Data'!$A$4:$I$905,4,FALSE)</f>
        <v>室温</v>
      </c>
      <c r="CC782" s="5" t="str">
        <f t="shared" si="119"/>
        <v>C1 (その他)0</v>
      </c>
      <c r="CD782" s="4" t="str">
        <f t="shared" si="115"/>
        <v>C1 (その他)0</v>
      </c>
      <c r="CE782" s="4" t="str">
        <f t="shared" si="116"/>
        <v>C1 (その他)</v>
      </c>
    </row>
    <row r="783" spans="1:83" ht="13.4" customHeight="1">
      <c r="A783" s="4">
        <f t="shared" si="118"/>
        <v>778</v>
      </c>
      <c r="B783" s="4">
        <f t="shared" si="111"/>
        <v>0</v>
      </c>
      <c r="C783" s="4">
        <f t="shared" si="117"/>
        <v>1</v>
      </c>
      <c r="D783" s="120" t="s">
        <v>10398</v>
      </c>
      <c r="E783" s="4" t="s">
        <v>245</v>
      </c>
      <c r="F783" s="4" t="s">
        <v>4130</v>
      </c>
      <c r="G783" s="4" t="s">
        <v>13637</v>
      </c>
      <c r="H783" s="4" t="s">
        <v>13618</v>
      </c>
      <c r="I783" s="4" t="s">
        <v>13631</v>
      </c>
      <c r="J783" s="4" t="s">
        <v>268</v>
      </c>
      <c r="K783" s="4" t="s">
        <v>269</v>
      </c>
      <c r="L783" s="4" t="s">
        <v>13638</v>
      </c>
      <c r="M783" s="4" t="s">
        <v>677</v>
      </c>
      <c r="N783" s="4" t="s">
        <v>673</v>
      </c>
      <c r="O783" s="4"/>
      <c r="P783" s="12">
        <v>901107709</v>
      </c>
      <c r="Q783" s="12">
        <v>114179708</v>
      </c>
      <c r="R783" s="4" t="s">
        <v>4131</v>
      </c>
      <c r="S783" s="4" t="s">
        <v>4132</v>
      </c>
      <c r="T783" s="4" t="s">
        <v>4133</v>
      </c>
      <c r="U783" s="12" t="s">
        <v>13639</v>
      </c>
      <c r="V783" s="12" t="s">
        <v>13640</v>
      </c>
      <c r="W783" s="12" t="s">
        <v>13641</v>
      </c>
      <c r="X783" s="121" t="s">
        <v>13642</v>
      </c>
      <c r="Y783" s="126">
        <v>1878011030101</v>
      </c>
      <c r="Z783" s="121">
        <v>0</v>
      </c>
      <c r="AA783" s="12"/>
      <c r="AB783" s="121" t="s">
        <v>13643</v>
      </c>
      <c r="AC783" s="12"/>
      <c r="AD783" s="4" t="s">
        <v>13626</v>
      </c>
      <c r="AE783" s="4" t="s">
        <v>13644</v>
      </c>
      <c r="AF783" s="4"/>
      <c r="AG783" s="4"/>
      <c r="AH783" s="12" t="s">
        <v>13628</v>
      </c>
      <c r="AI783" s="12" t="s">
        <v>8004</v>
      </c>
      <c r="AJ783" s="12" t="s">
        <v>2356</v>
      </c>
      <c r="AK783" s="20" t="s">
        <v>2356</v>
      </c>
      <c r="AL783" s="12" t="s">
        <v>13628</v>
      </c>
      <c r="AM783" s="12" t="str">
        <f t="shared" si="112"/>
        <v>No</v>
      </c>
      <c r="AN783" s="12"/>
      <c r="AO783" s="12" t="s">
        <v>2487</v>
      </c>
      <c r="AP783" s="12" t="s">
        <v>9</v>
      </c>
      <c r="AQ783" s="12" t="s">
        <v>6767</v>
      </c>
      <c r="AR783" s="12" t="str">
        <f t="shared" si="113"/>
        <v>Yes</v>
      </c>
      <c r="AS783" s="12" t="str">
        <f t="shared" si="114"/>
        <v>Yes</v>
      </c>
      <c r="AT783" s="4">
        <v>0</v>
      </c>
      <c r="AU783" s="123" t="s">
        <v>9257</v>
      </c>
      <c r="AV783" s="4"/>
      <c r="AW783" s="4" t="s">
        <v>7911</v>
      </c>
      <c r="AX783" s="4" t="s">
        <v>7912</v>
      </c>
      <c r="AY783" s="4" t="s">
        <v>1230</v>
      </c>
      <c r="AZ783" s="4" t="s">
        <v>1230</v>
      </c>
      <c r="BA783" s="4"/>
      <c r="BB783" s="4" t="s">
        <v>94</v>
      </c>
      <c r="BC783" s="4"/>
      <c r="BD783" s="4"/>
      <c r="BE783" s="140" t="s">
        <v>10410</v>
      </c>
      <c r="BF783" s="133">
        <v>44774</v>
      </c>
      <c r="BG783" s="7" t="s">
        <v>2307</v>
      </c>
      <c r="BH783" s="23">
        <v>44743</v>
      </c>
      <c r="BI783" s="1" t="s">
        <v>4</v>
      </c>
      <c r="BJ783" s="4"/>
      <c r="BK783" s="12" t="s">
        <v>13629</v>
      </c>
      <c r="BL783" s="12"/>
      <c r="BM783" s="12"/>
      <c r="BN783" s="12"/>
      <c r="BO783" s="12" t="s">
        <v>6678</v>
      </c>
      <c r="BP783" s="12"/>
      <c r="BQ783" s="4"/>
      <c r="BR783" s="4"/>
      <c r="BS783" s="4"/>
      <c r="BT783" s="127" t="s">
        <v>13630</v>
      </c>
      <c r="BU783" s="4"/>
      <c r="BV783" s="4" t="s">
        <v>582</v>
      </c>
      <c r="BW783" s="4"/>
      <c r="BX783" s="4"/>
      <c r="BY783" s="4"/>
      <c r="BZ783" s="4"/>
      <c r="CA783" s="12" t="str">
        <f>VLOOKUP(AE783,'[18]ref_DC Data'!$A$4:$I$905,3,FALSE)</f>
        <v>特別薬</v>
      </c>
      <c r="CB783" s="12" t="str">
        <f>VLOOKUP(AE783,'[18]ref_DC Data'!$A$4:$I$905,4,FALSE)</f>
        <v>室温</v>
      </c>
      <c r="CC783" s="5" t="str">
        <f t="shared" si="119"/>
        <v>C1 (その他)0</v>
      </c>
      <c r="CD783" s="4" t="str">
        <f t="shared" si="115"/>
        <v>C1 (その他)0</v>
      </c>
      <c r="CE783" s="4" t="str">
        <f t="shared" si="116"/>
        <v>C1 (その他)</v>
      </c>
    </row>
    <row r="784" spans="1:83" ht="13.4" customHeight="1">
      <c r="A784" s="4">
        <f t="shared" si="118"/>
        <v>779</v>
      </c>
      <c r="B784" s="4">
        <f t="shared" si="111"/>
        <v>0</v>
      </c>
      <c r="C784" s="4">
        <f t="shared" si="117"/>
        <v>0</v>
      </c>
      <c r="D784" s="120" t="s">
        <v>10398</v>
      </c>
      <c r="E784" s="4" t="s">
        <v>245</v>
      </c>
      <c r="F784" s="4" t="s">
        <v>4130</v>
      </c>
      <c r="G784" s="4" t="s">
        <v>13637</v>
      </c>
      <c r="H784" s="4" t="s">
        <v>13618</v>
      </c>
      <c r="I784" s="4" t="s">
        <v>13631</v>
      </c>
      <c r="J784" s="4" t="s">
        <v>268</v>
      </c>
      <c r="K784" s="4" t="s">
        <v>269</v>
      </c>
      <c r="L784" s="4" t="s">
        <v>13645</v>
      </c>
      <c r="M784" s="4" t="s">
        <v>678</v>
      </c>
      <c r="N784" s="4" t="s">
        <v>675</v>
      </c>
      <c r="O784" s="4"/>
      <c r="P784" s="12">
        <v>901107808</v>
      </c>
      <c r="Q784" s="12">
        <v>114179807</v>
      </c>
      <c r="R784" s="4" t="s">
        <v>4131</v>
      </c>
      <c r="S784" s="4" t="s">
        <v>4139</v>
      </c>
      <c r="T784" s="4" t="s">
        <v>4140</v>
      </c>
      <c r="U784" s="12" t="s">
        <v>13646</v>
      </c>
      <c r="V784" s="12" t="s">
        <v>13640</v>
      </c>
      <c r="W784" s="12" t="s">
        <v>13647</v>
      </c>
      <c r="X784" s="121" t="s">
        <v>13648</v>
      </c>
      <c r="Y784" s="126">
        <v>1878011030102</v>
      </c>
      <c r="Z784" s="121">
        <v>0</v>
      </c>
      <c r="AA784" s="12"/>
      <c r="AB784" s="121" t="s">
        <v>13643</v>
      </c>
      <c r="AC784" s="12"/>
      <c r="AD784" s="4" t="s">
        <v>13626</v>
      </c>
      <c r="AE784" s="4" t="s">
        <v>13649</v>
      </c>
      <c r="AF784" s="4"/>
      <c r="AG784" s="4"/>
      <c r="AH784" s="12" t="s">
        <v>13628</v>
      </c>
      <c r="AI784" s="12" t="s">
        <v>8004</v>
      </c>
      <c r="AJ784" s="12" t="s">
        <v>2356</v>
      </c>
      <c r="AK784" s="20" t="s">
        <v>2356</v>
      </c>
      <c r="AL784" s="12" t="s">
        <v>13628</v>
      </c>
      <c r="AM784" s="12" t="str">
        <f t="shared" si="112"/>
        <v>No</v>
      </c>
      <c r="AN784" s="12"/>
      <c r="AO784" s="12" t="s">
        <v>2487</v>
      </c>
      <c r="AP784" s="12" t="s">
        <v>9</v>
      </c>
      <c r="AQ784" s="12" t="s">
        <v>6767</v>
      </c>
      <c r="AR784" s="12" t="str">
        <f t="shared" si="113"/>
        <v>Yes</v>
      </c>
      <c r="AS784" s="12" t="str">
        <f t="shared" si="114"/>
        <v>Yes</v>
      </c>
      <c r="AT784" s="4">
        <v>0</v>
      </c>
      <c r="AU784" s="123" t="s">
        <v>9257</v>
      </c>
      <c r="AV784" s="4"/>
      <c r="AW784" s="4" t="s">
        <v>7911</v>
      </c>
      <c r="AX784" s="4" t="s">
        <v>7912</v>
      </c>
      <c r="AY784" s="4" t="s">
        <v>1230</v>
      </c>
      <c r="AZ784" s="4" t="s">
        <v>1230</v>
      </c>
      <c r="BA784" s="4"/>
      <c r="BB784" s="4" t="s">
        <v>94</v>
      </c>
      <c r="BC784" s="4"/>
      <c r="BD784" s="4"/>
      <c r="BE784" s="140" t="s">
        <v>10410</v>
      </c>
      <c r="BF784" s="133">
        <v>44774</v>
      </c>
      <c r="BG784" s="7" t="s">
        <v>2307</v>
      </c>
      <c r="BH784" s="23">
        <v>44743</v>
      </c>
      <c r="BI784" s="1" t="s">
        <v>4</v>
      </c>
      <c r="BJ784" s="4"/>
      <c r="BK784" s="12" t="s">
        <v>13629</v>
      </c>
      <c r="BL784" s="12"/>
      <c r="BM784" s="12"/>
      <c r="BN784" s="12"/>
      <c r="BO784" s="12" t="s">
        <v>6678</v>
      </c>
      <c r="BP784" s="12"/>
      <c r="BQ784" s="4"/>
      <c r="BR784" s="4"/>
      <c r="BS784" s="4"/>
      <c r="BT784" s="127" t="s">
        <v>13630</v>
      </c>
      <c r="BU784" s="4"/>
      <c r="BV784" s="4" t="s">
        <v>582</v>
      </c>
      <c r="BW784" s="4"/>
      <c r="BX784" s="4"/>
      <c r="BY784" s="4"/>
      <c r="BZ784" s="4"/>
      <c r="CA784" s="12" t="str">
        <f>VLOOKUP(AE784,'[18]ref_DC Data'!$A$4:$I$905,3,FALSE)</f>
        <v>特別薬</v>
      </c>
      <c r="CB784" s="12" t="str">
        <f>VLOOKUP(AE784,'[18]ref_DC Data'!$A$4:$I$905,4,FALSE)</f>
        <v>室温</v>
      </c>
      <c r="CC784" s="5" t="str">
        <f t="shared" si="119"/>
        <v>C1 (その他)0</v>
      </c>
      <c r="CD784" s="4" t="str">
        <f t="shared" si="115"/>
        <v>C1 (その他)0</v>
      </c>
      <c r="CE784" s="4" t="str">
        <f t="shared" si="116"/>
        <v>C1 (その他)</v>
      </c>
    </row>
    <row r="785" spans="1:83" ht="13.4" customHeight="1">
      <c r="A785" s="4">
        <f t="shared" si="118"/>
        <v>780</v>
      </c>
      <c r="B785" s="4">
        <f t="shared" si="111"/>
        <v>1</v>
      </c>
      <c r="C785" s="4">
        <f t="shared" si="117"/>
        <v>1</v>
      </c>
      <c r="D785" s="120" t="s">
        <v>8007</v>
      </c>
      <c r="E785" s="4" t="s">
        <v>46</v>
      </c>
      <c r="F785" s="4" t="s">
        <v>13650</v>
      </c>
      <c r="G785" s="4" t="s">
        <v>13651</v>
      </c>
      <c r="H785" s="4" t="s">
        <v>13652</v>
      </c>
      <c r="I785" s="4" t="s">
        <v>13653</v>
      </c>
      <c r="J785" s="4" t="s">
        <v>430</v>
      </c>
      <c r="K785" s="4" t="s">
        <v>430</v>
      </c>
      <c r="L785" s="4" t="s">
        <v>13654</v>
      </c>
      <c r="M785" s="4" t="s">
        <v>432</v>
      </c>
      <c r="N785" s="4" t="s">
        <v>431</v>
      </c>
      <c r="O785" s="4"/>
      <c r="P785" s="12">
        <v>901107402</v>
      </c>
      <c r="Q785" s="12">
        <v>114204103</v>
      </c>
      <c r="R785" s="4" t="s">
        <v>3364</v>
      </c>
      <c r="S785" s="4" t="s">
        <v>3365</v>
      </c>
      <c r="T785" s="4" t="s">
        <v>3366</v>
      </c>
      <c r="U785" s="12" t="s">
        <v>13655</v>
      </c>
      <c r="V785" s="12" t="s">
        <v>13656</v>
      </c>
      <c r="W785" s="12" t="s">
        <v>13657</v>
      </c>
      <c r="X785" s="121">
        <v>1269895010101</v>
      </c>
      <c r="Y785" s="126">
        <v>1269895020101</v>
      </c>
      <c r="Z785" s="121" t="s">
        <v>13658</v>
      </c>
      <c r="AA785" s="12"/>
      <c r="AB785" s="121" t="s">
        <v>13659</v>
      </c>
      <c r="AC785" s="12"/>
      <c r="AD785" s="4" t="s">
        <v>13660</v>
      </c>
      <c r="AE785" s="4" t="s">
        <v>13661</v>
      </c>
      <c r="AF785" s="4"/>
      <c r="AG785" s="4"/>
      <c r="AH785" s="12" t="s">
        <v>3489</v>
      </c>
      <c r="AI785" s="12" t="s">
        <v>7911</v>
      </c>
      <c r="AJ785" s="12" t="s">
        <v>13662</v>
      </c>
      <c r="AK785" s="20">
        <v>43692</v>
      </c>
      <c r="AL785" s="12" t="s">
        <v>2405</v>
      </c>
      <c r="AM785" s="12" t="str">
        <f t="shared" si="112"/>
        <v>Yes</v>
      </c>
      <c r="AN785" s="12"/>
      <c r="AO785" s="12" t="s">
        <v>2487</v>
      </c>
      <c r="AP785" s="12" t="s">
        <v>9</v>
      </c>
      <c r="AQ785" s="12" t="s">
        <v>6767</v>
      </c>
      <c r="AR785" s="12" t="str">
        <f t="shared" si="113"/>
        <v>Yes</v>
      </c>
      <c r="AS785" s="12" t="str">
        <f t="shared" si="114"/>
        <v/>
      </c>
      <c r="AT785" s="4">
        <v>1</v>
      </c>
      <c r="AU785" s="123">
        <v>43812</v>
      </c>
      <c r="AV785" s="4"/>
      <c r="AW785" s="4" t="s">
        <v>7911</v>
      </c>
      <c r="AX785" s="4" t="s">
        <v>7912</v>
      </c>
      <c r="AY785" s="4" t="s">
        <v>13663</v>
      </c>
      <c r="AZ785" s="4" t="s">
        <v>4962</v>
      </c>
      <c r="BA785" s="4"/>
      <c r="BB785" s="4" t="s">
        <v>94</v>
      </c>
      <c r="BC785" s="4"/>
      <c r="BD785" s="4"/>
      <c r="BE785" s="7" t="s">
        <v>8272</v>
      </c>
      <c r="BF785" s="23">
        <v>44713</v>
      </c>
      <c r="BG785" s="23" t="s">
        <v>8577</v>
      </c>
      <c r="BH785" s="23">
        <v>44743</v>
      </c>
      <c r="BI785" s="1" t="s">
        <v>8169</v>
      </c>
      <c r="BJ785" s="4"/>
      <c r="BK785" s="20">
        <v>44580</v>
      </c>
      <c r="BL785" s="12"/>
      <c r="BM785" s="12"/>
      <c r="BN785" s="12"/>
      <c r="BO785" s="12" t="s">
        <v>6678</v>
      </c>
      <c r="BP785" s="12"/>
      <c r="BQ785" s="4"/>
      <c r="BR785" s="4"/>
      <c r="BS785" s="4"/>
      <c r="BT785" s="4"/>
      <c r="BU785" s="4"/>
      <c r="BV785" s="4"/>
      <c r="BW785" s="4"/>
      <c r="BX785" s="4"/>
      <c r="BY785" s="4"/>
      <c r="BZ785" s="4"/>
      <c r="CA785" s="12" t="str">
        <f>VLOOKUP(AE785,'[18]ref_DC Data'!$A$4:$I$905,3,FALSE)</f>
        <v>毒薬</v>
      </c>
      <c r="CB785" s="12" t="str">
        <f>VLOOKUP(AE785,'[18]ref_DC Data'!$A$4:$I$905,4,FALSE)</f>
        <v>室温</v>
      </c>
      <c r="CC785" s="5" t="str">
        <f t="shared" si="119"/>
        <v>A3 (区分なし)1</v>
      </c>
      <c r="CD785" s="4" t="str">
        <f t="shared" si="115"/>
        <v>A3 (区分なし)1</v>
      </c>
      <c r="CE785" s="4" t="str">
        <f t="shared" si="116"/>
        <v>A3 (区分なし)</v>
      </c>
    </row>
    <row r="786" spans="1:83" s="6" customFormat="1">
      <c r="D786" s="146"/>
      <c r="E786" s="146"/>
      <c r="P786" s="5"/>
      <c r="Q786" s="21"/>
      <c r="R786" s="5"/>
      <c r="S786" s="5"/>
      <c r="T786" s="5"/>
      <c r="U786" s="8"/>
      <c r="V786" s="8"/>
      <c r="W786" s="8"/>
      <c r="X786" s="13"/>
      <c r="Y786" s="8"/>
      <c r="Z786" s="5"/>
      <c r="AA786" s="5"/>
      <c r="AB786" s="5"/>
      <c r="AC786" s="5"/>
      <c r="AD786" s="5"/>
      <c r="AE786" s="5"/>
      <c r="AF786" s="5"/>
      <c r="AK786" s="147"/>
      <c r="BE786" s="4"/>
      <c r="BF786" s="39"/>
      <c r="BG786" s="9"/>
      <c r="BH786" s="39"/>
      <c r="BI786" s="39"/>
      <c r="BK786" s="9"/>
      <c r="BL786" s="9"/>
      <c r="BM786" s="9"/>
      <c r="BN786" s="9"/>
      <c r="BO786" s="9"/>
      <c r="BP786" s="9"/>
      <c r="BV786" s="146"/>
      <c r="CA786" s="9"/>
      <c r="CB786" s="9"/>
    </row>
    <row r="787" spans="1:83" s="6" customFormat="1">
      <c r="D787" s="146"/>
      <c r="E787" s="146"/>
      <c r="P787" s="5"/>
      <c r="Q787" s="21"/>
      <c r="R787" s="5"/>
      <c r="S787" s="5"/>
      <c r="T787" s="5"/>
      <c r="U787" s="8"/>
      <c r="V787" s="8"/>
      <c r="W787" s="8"/>
      <c r="X787" s="13"/>
      <c r="Y787" s="8"/>
      <c r="Z787" s="5"/>
      <c r="AA787" s="5"/>
      <c r="AB787" s="5"/>
      <c r="AC787" s="5"/>
      <c r="AD787" s="5"/>
      <c r="AE787" s="5"/>
      <c r="AF787" s="5"/>
      <c r="AK787" s="147"/>
      <c r="BE787" s="9"/>
      <c r="BF787" s="39"/>
      <c r="BG787" s="9"/>
      <c r="BH787" s="39"/>
      <c r="BI787" s="39"/>
      <c r="BK787" s="9"/>
      <c r="BL787" s="9"/>
      <c r="BM787" s="9"/>
      <c r="BN787" s="9"/>
      <c r="BO787" s="9"/>
      <c r="BP787" s="9"/>
      <c r="BV787" s="146"/>
      <c r="CA787" s="9"/>
      <c r="CB787" s="9"/>
    </row>
    <row r="788" spans="1:83" s="6" customFormat="1">
      <c r="D788" s="146"/>
      <c r="E788" s="146"/>
      <c r="P788" s="5"/>
      <c r="Q788" s="21"/>
      <c r="R788" s="5"/>
      <c r="S788" s="5"/>
      <c r="T788" s="5"/>
      <c r="U788" s="8"/>
      <c r="V788" s="8"/>
      <c r="W788" s="8"/>
      <c r="X788" s="13"/>
      <c r="Y788" s="8"/>
      <c r="Z788" s="5"/>
      <c r="AA788" s="5"/>
      <c r="AB788" s="5"/>
      <c r="AC788" s="5"/>
      <c r="AD788" s="5"/>
      <c r="AE788" s="5"/>
      <c r="AF788" s="5"/>
      <c r="AK788" s="147"/>
      <c r="BE788" s="9"/>
      <c r="BF788" s="39"/>
      <c r="BG788" s="9"/>
      <c r="BH788" s="39"/>
      <c r="BI788" s="39"/>
      <c r="BK788" s="9"/>
      <c r="BL788" s="9"/>
      <c r="BM788" s="9"/>
      <c r="BN788" s="9"/>
      <c r="BO788" s="9"/>
      <c r="BP788" s="9"/>
      <c r="BV788" s="146"/>
      <c r="CA788" s="9"/>
      <c r="CB788" s="9"/>
    </row>
  </sheetData>
  <sheetProtection formatColumns="0" autoFilter="0"/>
  <autoFilter ref="A5:BT785" xr:uid="{DB4387F0-E24F-4016-991F-EE806AEF5D4D}"/>
  <phoneticPr fontId="3"/>
  <pageMargins left="0.7" right="0.7" top="0.75" bottom="0.75" header="0.3" footer="0.3"/>
  <pageSetup paperSize="9" orientation="portrait" horizontalDpi="90" verticalDpi="9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B7EFE-D848-4347-AE57-12283723D7D3}">
  <dimension ref="A1:D47"/>
  <sheetViews>
    <sheetView workbookViewId="0"/>
  </sheetViews>
  <sheetFormatPr defaultColWidth="8.08203125" defaultRowHeight="15"/>
  <cols>
    <col min="1" max="1" width="11.58203125" style="223" customWidth="1"/>
    <col min="2" max="2" width="52.08203125" style="2" bestFit="1" customWidth="1"/>
    <col min="3" max="3" width="11.58203125" style="223" customWidth="1"/>
    <col min="4" max="4" width="19.5" style="2" bestFit="1" customWidth="1"/>
    <col min="5" max="16384" width="8.08203125" style="2"/>
  </cols>
  <sheetData>
    <row r="1" spans="1:4" s="3" customFormat="1" ht="27">
      <c r="A1" s="230" t="s">
        <v>13664</v>
      </c>
      <c r="B1" s="231" t="s">
        <v>13665</v>
      </c>
      <c r="C1" s="232" t="s">
        <v>13666</v>
      </c>
      <c r="D1" s="233" t="s">
        <v>13667</v>
      </c>
    </row>
    <row r="2" spans="1:4">
      <c r="A2" s="234" t="s">
        <v>13668</v>
      </c>
      <c r="B2" s="234" t="s">
        <v>686</v>
      </c>
      <c r="C2" s="234">
        <v>620416638</v>
      </c>
      <c r="D2" s="224" t="s">
        <v>13669</v>
      </c>
    </row>
    <row r="3" spans="1:4">
      <c r="A3" s="234" t="s">
        <v>13670</v>
      </c>
      <c r="B3" s="234" t="s">
        <v>974</v>
      </c>
      <c r="C3" s="234">
        <v>620527136</v>
      </c>
      <c r="D3" s="224" t="s">
        <v>13669</v>
      </c>
    </row>
    <row r="4" spans="1:4">
      <c r="A4" s="234" t="s">
        <v>13671</v>
      </c>
      <c r="B4" s="234" t="s">
        <v>971</v>
      </c>
      <c r="C4" s="234">
        <v>620527207</v>
      </c>
      <c r="D4" s="224" t="s">
        <v>13669</v>
      </c>
    </row>
    <row r="5" spans="1:4">
      <c r="A5" s="234" t="s">
        <v>13672</v>
      </c>
      <c r="B5" s="234" t="s">
        <v>252</v>
      </c>
      <c r="C5" s="234">
        <v>621243304</v>
      </c>
      <c r="D5" s="224" t="s">
        <v>13669</v>
      </c>
    </row>
    <row r="6" spans="1:4">
      <c r="A6" s="234" t="s">
        <v>13673</v>
      </c>
      <c r="B6" s="234" t="s">
        <v>255</v>
      </c>
      <c r="C6" s="234">
        <v>621244404</v>
      </c>
      <c r="D6" s="224" t="s">
        <v>13669</v>
      </c>
    </row>
    <row r="7" spans="1:4">
      <c r="A7" s="234" t="s">
        <v>13674</v>
      </c>
      <c r="B7" s="234" t="s">
        <v>562</v>
      </c>
      <c r="C7" s="234">
        <v>621313404</v>
      </c>
      <c r="D7" s="224" t="s">
        <v>13669</v>
      </c>
    </row>
    <row r="8" spans="1:4">
      <c r="A8" s="234" t="s">
        <v>13675</v>
      </c>
      <c r="B8" s="234" t="s">
        <v>1765</v>
      </c>
      <c r="C8" s="234">
        <v>621353004</v>
      </c>
      <c r="D8" s="224" t="s">
        <v>13669</v>
      </c>
    </row>
    <row r="9" spans="1:4">
      <c r="A9" s="234" t="s">
        <v>13676</v>
      </c>
      <c r="B9" s="234" t="s">
        <v>1774</v>
      </c>
      <c r="C9" s="234">
        <v>621353804</v>
      </c>
      <c r="D9" s="224" t="s">
        <v>13669</v>
      </c>
    </row>
    <row r="10" spans="1:4">
      <c r="A10" s="234" t="s">
        <v>13677</v>
      </c>
      <c r="B10" s="234" t="s">
        <v>960</v>
      </c>
      <c r="C10" s="234">
        <v>621484705</v>
      </c>
      <c r="D10" s="224" t="s">
        <v>13669</v>
      </c>
    </row>
    <row r="11" spans="1:4">
      <c r="A11" s="234" t="s">
        <v>13678</v>
      </c>
      <c r="B11" s="234" t="s">
        <v>866</v>
      </c>
      <c r="C11" s="234">
        <v>621487804</v>
      </c>
      <c r="D11" s="224" t="s">
        <v>13669</v>
      </c>
    </row>
    <row r="12" spans="1:4">
      <c r="A12" s="234" t="s">
        <v>13679</v>
      </c>
      <c r="B12" s="234" t="s">
        <v>606</v>
      </c>
      <c r="C12" s="234">
        <v>621555204</v>
      </c>
      <c r="D12" s="224" t="s">
        <v>13669</v>
      </c>
    </row>
    <row r="13" spans="1:4">
      <c r="A13" s="234" t="s">
        <v>13680</v>
      </c>
      <c r="B13" s="234" t="s">
        <v>566</v>
      </c>
      <c r="C13" s="234">
        <v>621635403</v>
      </c>
      <c r="D13" s="224" t="s">
        <v>13669</v>
      </c>
    </row>
    <row r="14" spans="1:4">
      <c r="A14" s="234" t="s">
        <v>13681</v>
      </c>
      <c r="B14" s="234" t="s">
        <v>2172</v>
      </c>
      <c r="C14" s="234">
        <v>621642004</v>
      </c>
      <c r="D14" s="224" t="s">
        <v>13669</v>
      </c>
    </row>
    <row r="15" spans="1:4">
      <c r="A15" s="234" t="s">
        <v>13682</v>
      </c>
      <c r="B15" s="234" t="s">
        <v>996</v>
      </c>
      <c r="C15" s="234">
        <v>621702504</v>
      </c>
      <c r="D15" s="224" t="s">
        <v>13669</v>
      </c>
    </row>
    <row r="16" spans="1:4">
      <c r="A16" s="234" t="s">
        <v>13683</v>
      </c>
      <c r="B16" s="234" t="s">
        <v>939</v>
      </c>
      <c r="C16" s="234">
        <v>621705204</v>
      </c>
      <c r="D16" s="224" t="s">
        <v>13669</v>
      </c>
    </row>
    <row r="17" spans="1:4">
      <c r="A17" s="234" t="s">
        <v>13684</v>
      </c>
      <c r="B17" s="234" t="s">
        <v>863</v>
      </c>
      <c r="C17" s="234">
        <v>621738804</v>
      </c>
      <c r="D17" s="224" t="s">
        <v>13669</v>
      </c>
    </row>
    <row r="18" spans="1:4">
      <c r="A18" s="234" t="s">
        <v>13685</v>
      </c>
      <c r="B18" s="234" t="s">
        <v>614</v>
      </c>
      <c r="C18" s="234">
        <v>621821904</v>
      </c>
      <c r="D18" s="224" t="s">
        <v>13669</v>
      </c>
    </row>
    <row r="19" spans="1:4">
      <c r="A19" s="234" t="s">
        <v>13686</v>
      </c>
      <c r="B19" s="234" t="s">
        <v>871</v>
      </c>
      <c r="C19" s="234">
        <v>621942604</v>
      </c>
      <c r="D19" s="224" t="s">
        <v>13669</v>
      </c>
    </row>
    <row r="20" spans="1:4">
      <c r="A20" s="234" t="s">
        <v>13687</v>
      </c>
      <c r="B20" s="234" t="s">
        <v>608</v>
      </c>
      <c r="C20" s="234">
        <v>622051702</v>
      </c>
      <c r="D20" s="224" t="s">
        <v>13669</v>
      </c>
    </row>
    <row r="21" spans="1:4">
      <c r="A21" s="234" t="s">
        <v>13688</v>
      </c>
      <c r="B21" s="234" t="s">
        <v>986</v>
      </c>
      <c r="C21" s="234">
        <v>622224204</v>
      </c>
      <c r="D21" s="224" t="s">
        <v>13669</v>
      </c>
    </row>
    <row r="22" spans="1:4">
      <c r="A22" s="234" t="s">
        <v>13689</v>
      </c>
      <c r="B22" s="234" t="s">
        <v>2065</v>
      </c>
      <c r="C22" s="234">
        <v>622343702</v>
      </c>
      <c r="D22" s="224" t="s">
        <v>13669</v>
      </c>
    </row>
    <row r="23" spans="1:4">
      <c r="A23" s="234" t="s">
        <v>13690</v>
      </c>
      <c r="B23" s="234" t="s">
        <v>553</v>
      </c>
      <c r="C23" s="234">
        <v>622344003</v>
      </c>
      <c r="D23" s="224" t="s">
        <v>13669</v>
      </c>
    </row>
    <row r="24" spans="1:4">
      <c r="A24" s="234" t="s">
        <v>13691</v>
      </c>
      <c r="B24" s="234" t="s">
        <v>2038</v>
      </c>
      <c r="C24" s="234">
        <v>622416503</v>
      </c>
      <c r="D24" s="224" t="s">
        <v>13669</v>
      </c>
    </row>
    <row r="25" spans="1:4">
      <c r="A25" s="234" t="s">
        <v>13692</v>
      </c>
      <c r="B25" s="234" t="s">
        <v>2044</v>
      </c>
      <c r="C25" s="234">
        <v>622416603</v>
      </c>
      <c r="D25" s="224" t="s">
        <v>13669</v>
      </c>
    </row>
    <row r="26" spans="1:4">
      <c r="A26" s="234" t="s">
        <v>13693</v>
      </c>
      <c r="B26" s="234" t="s">
        <v>649</v>
      </c>
      <c r="C26" s="234">
        <v>622417303</v>
      </c>
      <c r="D26" s="224" t="s">
        <v>13669</v>
      </c>
    </row>
    <row r="27" spans="1:4">
      <c r="A27" s="234" t="s">
        <v>13694</v>
      </c>
      <c r="B27" s="234" t="s">
        <v>1799</v>
      </c>
      <c r="C27" s="234">
        <v>622455502</v>
      </c>
      <c r="D27" s="224" t="s">
        <v>13669</v>
      </c>
    </row>
    <row r="28" spans="1:4">
      <c r="A28" s="234" t="s">
        <v>13695</v>
      </c>
      <c r="B28" s="234" t="s">
        <v>1072</v>
      </c>
      <c r="C28" s="234">
        <v>622456203</v>
      </c>
      <c r="D28" s="224" t="s">
        <v>13669</v>
      </c>
    </row>
    <row r="29" spans="1:4">
      <c r="A29" s="234" t="s">
        <v>13696</v>
      </c>
      <c r="B29" s="234" t="s">
        <v>325</v>
      </c>
      <c r="C29" s="234">
        <v>622493603</v>
      </c>
      <c r="D29" s="224" t="s">
        <v>13669</v>
      </c>
    </row>
    <row r="30" spans="1:4">
      <c r="A30" s="234" t="s">
        <v>13697</v>
      </c>
      <c r="B30" s="234" t="s">
        <v>329</v>
      </c>
      <c r="C30" s="234">
        <v>622493703</v>
      </c>
      <c r="D30" s="224" t="s">
        <v>13669</v>
      </c>
    </row>
    <row r="31" spans="1:4">
      <c r="A31" s="234" t="s">
        <v>13698</v>
      </c>
      <c r="B31" s="234" t="s">
        <v>320</v>
      </c>
      <c r="C31" s="234">
        <v>622493803</v>
      </c>
      <c r="D31" s="224" t="s">
        <v>13669</v>
      </c>
    </row>
    <row r="32" spans="1:4">
      <c r="A32" s="234" t="s">
        <v>13699</v>
      </c>
      <c r="B32" s="234" t="s">
        <v>305</v>
      </c>
      <c r="C32" s="234">
        <v>622493903</v>
      </c>
      <c r="D32" s="224" t="s">
        <v>13669</v>
      </c>
    </row>
    <row r="33" spans="1:4">
      <c r="A33" s="234" t="s">
        <v>13700</v>
      </c>
      <c r="B33" s="234" t="s">
        <v>310</v>
      </c>
      <c r="C33" s="234">
        <v>622494003</v>
      </c>
      <c r="D33" s="224" t="s">
        <v>13669</v>
      </c>
    </row>
    <row r="34" spans="1:4">
      <c r="A34" s="234" t="s">
        <v>13701</v>
      </c>
      <c r="B34" s="234" t="s">
        <v>297</v>
      </c>
      <c r="C34" s="234">
        <v>622494103</v>
      </c>
      <c r="D34" s="224" t="s">
        <v>13669</v>
      </c>
    </row>
    <row r="35" spans="1:4">
      <c r="A35" s="234" t="s">
        <v>13702</v>
      </c>
      <c r="B35" s="234" t="s">
        <v>315</v>
      </c>
      <c r="C35" s="234">
        <v>622494203</v>
      </c>
      <c r="D35" s="224" t="s">
        <v>13669</v>
      </c>
    </row>
    <row r="36" spans="1:4">
      <c r="A36" s="234" t="s">
        <v>13703</v>
      </c>
      <c r="B36" s="234" t="s">
        <v>899</v>
      </c>
      <c r="C36" s="234">
        <v>622512003</v>
      </c>
      <c r="D36" s="224" t="s">
        <v>13669</v>
      </c>
    </row>
    <row r="37" spans="1:4">
      <c r="A37" s="234" t="s">
        <v>13704</v>
      </c>
      <c r="B37" s="234" t="s">
        <v>903</v>
      </c>
      <c r="C37" s="234">
        <v>622512103</v>
      </c>
      <c r="D37" s="224" t="s">
        <v>13669</v>
      </c>
    </row>
    <row r="38" spans="1:4">
      <c r="A38" s="234" t="s">
        <v>13705</v>
      </c>
      <c r="B38" s="234" t="s">
        <v>1054</v>
      </c>
      <c r="C38" s="234">
        <v>622512303</v>
      </c>
      <c r="D38" s="224" t="s">
        <v>13669</v>
      </c>
    </row>
    <row r="39" spans="1:4">
      <c r="A39" s="234" t="s">
        <v>13706</v>
      </c>
      <c r="B39" s="234" t="s">
        <v>278</v>
      </c>
      <c r="C39" s="234">
        <v>622562603</v>
      </c>
      <c r="D39" s="224" t="s">
        <v>13669</v>
      </c>
    </row>
    <row r="40" spans="1:4">
      <c r="A40" s="234" t="s">
        <v>13707</v>
      </c>
      <c r="B40" s="234" t="s">
        <v>2213</v>
      </c>
      <c r="C40" s="234">
        <v>622562703</v>
      </c>
      <c r="D40" s="224" t="s">
        <v>13669</v>
      </c>
    </row>
    <row r="41" spans="1:4">
      <c r="A41" s="234" t="s">
        <v>13708</v>
      </c>
      <c r="B41" s="234" t="s">
        <v>1146</v>
      </c>
      <c r="C41" s="234">
        <v>622563203</v>
      </c>
      <c r="D41" s="224" t="s">
        <v>13669</v>
      </c>
    </row>
    <row r="42" spans="1:4">
      <c r="A42" s="234" t="s">
        <v>13709</v>
      </c>
      <c r="B42" s="234" t="s">
        <v>354</v>
      </c>
      <c r="C42" s="234">
        <v>622584303</v>
      </c>
      <c r="D42" s="224" t="s">
        <v>13669</v>
      </c>
    </row>
    <row r="43" spans="1:4">
      <c r="A43" s="234" t="s">
        <v>13710</v>
      </c>
      <c r="B43" s="234" t="s">
        <v>338</v>
      </c>
      <c r="C43" s="234">
        <v>622584403</v>
      </c>
      <c r="D43" s="224" t="s">
        <v>13669</v>
      </c>
    </row>
    <row r="44" spans="1:4">
      <c r="A44" s="234" t="s">
        <v>13711</v>
      </c>
      <c r="B44" s="234" t="s">
        <v>344</v>
      </c>
      <c r="C44" s="234">
        <v>622584503</v>
      </c>
      <c r="D44" s="224" t="s">
        <v>13669</v>
      </c>
    </row>
    <row r="45" spans="1:4">
      <c r="A45" s="234" t="s">
        <v>13712</v>
      </c>
      <c r="B45" s="234" t="s">
        <v>349</v>
      </c>
      <c r="C45" s="234">
        <v>622584603</v>
      </c>
      <c r="D45" s="224" t="s">
        <v>13669</v>
      </c>
    </row>
    <row r="46" spans="1:4">
      <c r="A46" s="234" t="s">
        <v>13713</v>
      </c>
      <c r="B46" s="234" t="s">
        <v>238</v>
      </c>
      <c r="C46" s="234">
        <v>622632703</v>
      </c>
      <c r="D46" s="224" t="s">
        <v>13669</v>
      </c>
    </row>
    <row r="47" spans="1:4">
      <c r="A47" s="234" t="s">
        <v>13714</v>
      </c>
      <c r="B47" s="234" t="s">
        <v>733</v>
      </c>
      <c r="C47" s="234">
        <v>622648703</v>
      </c>
      <c r="D47" s="224" t="s">
        <v>13669</v>
      </c>
    </row>
  </sheetData>
  <autoFilter ref="A1:D1" xr:uid="{621730D2-8D19-4FC5-A111-C2070CF23019}">
    <sortState xmlns:xlrd2="http://schemas.microsoft.com/office/spreadsheetml/2017/richdata2" ref="A2:D47">
      <sortCondition ref="A1"/>
    </sortState>
  </autoFilter>
  <phoneticPr fontId="3"/>
  <pageMargins left="0.7" right="0.7" top="0.75" bottom="0.75" header="0.3" footer="0.3"/>
  <pageSetup paperSize="9" orientation="portrait" horizontalDpi="4294967294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68260-CBDD-4E97-9514-D165B17E290D}">
  <dimension ref="A1:F60"/>
  <sheetViews>
    <sheetView workbookViewId="0"/>
  </sheetViews>
  <sheetFormatPr defaultColWidth="8.08203125" defaultRowHeight="15"/>
  <cols>
    <col min="1" max="2" width="11.58203125" style="223" customWidth="1"/>
    <col min="3" max="3" width="52.08203125" style="2" bestFit="1" customWidth="1"/>
    <col min="4" max="4" width="11.58203125" style="223" customWidth="1"/>
    <col min="5" max="5" width="26.58203125" style="222" bestFit="1" customWidth="1"/>
    <col min="6" max="6" width="19.5" style="2" bestFit="1" customWidth="1"/>
    <col min="7" max="16384" width="8.08203125" style="2"/>
  </cols>
  <sheetData>
    <row r="1" spans="1:6" s="3" customFormat="1" ht="45">
      <c r="A1" s="227" t="s">
        <v>13664</v>
      </c>
      <c r="B1" s="229" t="s">
        <v>13666</v>
      </c>
      <c r="C1" s="228" t="s">
        <v>13665</v>
      </c>
      <c r="D1" s="229" t="s">
        <v>13666</v>
      </c>
      <c r="E1" s="227" t="s">
        <v>13715</v>
      </c>
      <c r="F1" s="227" t="s">
        <v>13667</v>
      </c>
    </row>
    <row r="2" spans="1:6" ht="18.75" customHeight="1">
      <c r="A2" s="226" t="s">
        <v>13716</v>
      </c>
      <c r="B2" s="226">
        <v>622648303</v>
      </c>
      <c r="C2" s="224" t="s">
        <v>151</v>
      </c>
      <c r="D2" s="226">
        <v>622648303</v>
      </c>
      <c r="E2" s="225" t="s">
        <v>13717</v>
      </c>
      <c r="F2" s="224" t="s">
        <v>120</v>
      </c>
    </row>
    <row r="3" spans="1:6" ht="18.75" customHeight="1">
      <c r="A3" s="226" t="s">
        <v>13718</v>
      </c>
      <c r="B3" s="226">
        <v>622648403</v>
      </c>
      <c r="C3" s="224" t="s">
        <v>138</v>
      </c>
      <c r="D3" s="226">
        <v>622648403</v>
      </c>
      <c r="E3" s="225" t="s">
        <v>13719</v>
      </c>
      <c r="F3" s="224" t="s">
        <v>120</v>
      </c>
    </row>
    <row r="4" spans="1:6" ht="18.75" customHeight="1">
      <c r="A4" s="226" t="s">
        <v>13720</v>
      </c>
      <c r="B4" s="226">
        <v>622648502</v>
      </c>
      <c r="C4" s="224" t="s">
        <v>143</v>
      </c>
      <c r="D4" s="226">
        <v>622648502</v>
      </c>
      <c r="E4" s="225" t="s">
        <v>13721</v>
      </c>
      <c r="F4" s="224" t="s">
        <v>120</v>
      </c>
    </row>
    <row r="5" spans="1:6" ht="18.75" customHeight="1">
      <c r="A5" s="226" t="s">
        <v>13722</v>
      </c>
      <c r="B5" s="226">
        <v>622648603</v>
      </c>
      <c r="C5" s="224" t="s">
        <v>147</v>
      </c>
      <c r="D5" s="226">
        <v>622648603</v>
      </c>
      <c r="E5" s="225" t="s">
        <v>13723</v>
      </c>
      <c r="F5" s="224" t="s">
        <v>120</v>
      </c>
    </row>
    <row r="6" spans="1:6" ht="18.75" customHeight="1">
      <c r="A6" s="226" t="s">
        <v>13724</v>
      </c>
      <c r="B6" s="226">
        <v>620237915</v>
      </c>
      <c r="C6" s="224" t="s">
        <v>374</v>
      </c>
      <c r="D6" s="226">
        <v>620237915</v>
      </c>
      <c r="E6" s="225" t="s">
        <v>90</v>
      </c>
      <c r="F6" s="224" t="s">
        <v>120</v>
      </c>
    </row>
    <row r="7" spans="1:6" ht="18.75" customHeight="1">
      <c r="A7" s="226" t="s">
        <v>13725</v>
      </c>
      <c r="B7" s="226">
        <v>620259505</v>
      </c>
      <c r="C7" s="224" t="s">
        <v>540</v>
      </c>
      <c r="D7" s="226">
        <v>620259505</v>
      </c>
      <c r="E7" s="225" t="s">
        <v>541</v>
      </c>
      <c r="F7" s="224" t="s">
        <v>120</v>
      </c>
    </row>
    <row r="8" spans="1:6" ht="18.75" customHeight="1">
      <c r="A8" s="226" t="s">
        <v>13726</v>
      </c>
      <c r="B8" s="226">
        <v>622633003</v>
      </c>
      <c r="C8" s="224" t="s">
        <v>964</v>
      </c>
      <c r="D8" s="226">
        <v>622633003</v>
      </c>
      <c r="E8" s="225" t="s">
        <v>206</v>
      </c>
      <c r="F8" s="224" t="s">
        <v>120</v>
      </c>
    </row>
    <row r="9" spans="1:6" ht="18.75" customHeight="1">
      <c r="A9" s="226" t="s">
        <v>13727</v>
      </c>
      <c r="B9" s="226">
        <v>622633102</v>
      </c>
      <c r="C9" s="224" t="s">
        <v>962</v>
      </c>
      <c r="D9" s="226">
        <v>622633102</v>
      </c>
      <c r="E9" s="225" t="s">
        <v>108</v>
      </c>
      <c r="F9" s="224" t="s">
        <v>120</v>
      </c>
    </row>
    <row r="10" spans="1:6" ht="18.75" customHeight="1">
      <c r="A10" s="226" t="s">
        <v>13728</v>
      </c>
      <c r="B10" s="226">
        <v>621977604</v>
      </c>
      <c r="C10" s="224" t="s">
        <v>250</v>
      </c>
      <c r="D10" s="226">
        <v>621977604</v>
      </c>
      <c r="E10" s="225" t="s">
        <v>156</v>
      </c>
      <c r="F10" s="224" t="s">
        <v>120</v>
      </c>
    </row>
    <row r="11" spans="1:6" ht="18.75" customHeight="1">
      <c r="A11" s="226" t="s">
        <v>13729</v>
      </c>
      <c r="B11" s="226">
        <v>622343802</v>
      </c>
      <c r="C11" s="224" t="s">
        <v>2073</v>
      </c>
      <c r="D11" s="226">
        <v>622343802</v>
      </c>
      <c r="E11" s="225" t="s">
        <v>729</v>
      </c>
      <c r="F11" s="224" t="s">
        <v>120</v>
      </c>
    </row>
    <row r="12" spans="1:6" ht="18.75" customHeight="1">
      <c r="A12" s="226" t="s">
        <v>13730</v>
      </c>
      <c r="B12" s="226">
        <v>622343902</v>
      </c>
      <c r="C12" s="224" t="s">
        <v>2054</v>
      </c>
      <c r="D12" s="226">
        <v>622343902</v>
      </c>
      <c r="E12" s="225" t="s">
        <v>12221</v>
      </c>
      <c r="F12" s="224" t="s">
        <v>120</v>
      </c>
    </row>
    <row r="13" spans="1:6" ht="18.75" customHeight="1">
      <c r="A13" s="226" t="s">
        <v>13731</v>
      </c>
      <c r="B13" s="226">
        <v>622632603</v>
      </c>
      <c r="C13" s="224" t="s">
        <v>233</v>
      </c>
      <c r="D13" s="226">
        <v>622632603</v>
      </c>
      <c r="E13" s="225" t="s">
        <v>176</v>
      </c>
      <c r="F13" s="224" t="s">
        <v>120</v>
      </c>
    </row>
    <row r="14" spans="1:6" ht="18.75" customHeight="1">
      <c r="A14" s="226" t="s">
        <v>13732</v>
      </c>
      <c r="B14" s="226">
        <v>621524504</v>
      </c>
      <c r="C14" s="224" t="s">
        <v>572</v>
      </c>
      <c r="D14" s="226">
        <v>621524504</v>
      </c>
      <c r="E14" s="225" t="s">
        <v>163</v>
      </c>
      <c r="F14" s="224" t="s">
        <v>120</v>
      </c>
    </row>
    <row r="15" spans="1:6" ht="18.75" customHeight="1">
      <c r="A15" s="226" t="s">
        <v>13733</v>
      </c>
      <c r="B15" s="226">
        <v>621635504</v>
      </c>
      <c r="C15" s="224" t="s">
        <v>569</v>
      </c>
      <c r="D15" s="226">
        <v>621635504</v>
      </c>
      <c r="E15" s="225" t="s">
        <v>268</v>
      </c>
      <c r="F15" s="224" t="s">
        <v>120</v>
      </c>
    </row>
    <row r="16" spans="1:6" ht="18.75" customHeight="1">
      <c r="A16" s="226" t="s">
        <v>13734</v>
      </c>
      <c r="B16" s="226">
        <v>622512203</v>
      </c>
      <c r="C16" s="224" t="s">
        <v>908</v>
      </c>
      <c r="D16" s="226">
        <v>622512203</v>
      </c>
      <c r="E16" s="225" t="s">
        <v>416</v>
      </c>
      <c r="F16" s="224" t="s">
        <v>120</v>
      </c>
    </row>
    <row r="17" spans="1:6" ht="18.75" customHeight="1">
      <c r="A17" s="226" t="s">
        <v>13735</v>
      </c>
      <c r="B17" s="226">
        <v>620462110</v>
      </c>
      <c r="C17" s="224" t="s">
        <v>1300</v>
      </c>
      <c r="D17" s="226">
        <v>620462110</v>
      </c>
      <c r="E17" s="225" t="s">
        <v>104</v>
      </c>
      <c r="F17" s="224" t="s">
        <v>120</v>
      </c>
    </row>
    <row r="18" spans="1:6" ht="18.75" customHeight="1">
      <c r="A18" s="226" t="s">
        <v>13736</v>
      </c>
      <c r="B18" s="226">
        <v>620476469</v>
      </c>
      <c r="C18" s="224" t="s">
        <v>1382</v>
      </c>
      <c r="D18" s="226">
        <v>620476469</v>
      </c>
      <c r="E18" s="225" t="s">
        <v>104</v>
      </c>
      <c r="F18" s="224" t="s">
        <v>120</v>
      </c>
    </row>
    <row r="19" spans="1:6" ht="18.75" customHeight="1">
      <c r="A19" s="226" t="s">
        <v>13737</v>
      </c>
      <c r="B19" s="226">
        <v>621634904</v>
      </c>
      <c r="C19" s="224" t="s">
        <v>1389</v>
      </c>
      <c r="D19" s="226">
        <v>621634904</v>
      </c>
      <c r="E19" s="225" t="s">
        <v>390</v>
      </c>
      <c r="F19" s="224" t="s">
        <v>120</v>
      </c>
    </row>
    <row r="20" spans="1:6" ht="18.75" customHeight="1">
      <c r="A20" s="226" t="s">
        <v>13738</v>
      </c>
      <c r="B20" s="226">
        <v>622416402</v>
      </c>
      <c r="C20" s="224" t="s">
        <v>1098</v>
      </c>
      <c r="D20" s="226">
        <v>622416402</v>
      </c>
      <c r="E20" s="225" t="s">
        <v>1099</v>
      </c>
      <c r="F20" s="224" t="s">
        <v>120</v>
      </c>
    </row>
    <row r="21" spans="1:6" ht="18.75" customHeight="1">
      <c r="A21" s="226" t="s">
        <v>13739</v>
      </c>
      <c r="B21" s="226">
        <v>622416703</v>
      </c>
      <c r="C21" s="224" t="s">
        <v>2050</v>
      </c>
      <c r="D21" s="226">
        <v>622416703</v>
      </c>
      <c r="E21" s="225" t="s">
        <v>477</v>
      </c>
      <c r="F21" s="224" t="s">
        <v>120</v>
      </c>
    </row>
    <row r="22" spans="1:6" ht="18.75" customHeight="1">
      <c r="A22" s="226" t="s">
        <v>13740</v>
      </c>
      <c r="B22" s="226">
        <v>620726638</v>
      </c>
      <c r="C22" s="224" t="s">
        <v>1403</v>
      </c>
      <c r="D22" s="226">
        <v>620726638</v>
      </c>
      <c r="E22" s="225" t="s">
        <v>104</v>
      </c>
      <c r="F22" s="224" t="s">
        <v>120</v>
      </c>
    </row>
    <row r="23" spans="1:6" ht="18.75" customHeight="1">
      <c r="A23" s="226" t="s">
        <v>13741</v>
      </c>
      <c r="B23" s="226">
        <v>621314704</v>
      </c>
      <c r="C23" s="224" t="s">
        <v>559</v>
      </c>
      <c r="D23" s="226">
        <v>621314704</v>
      </c>
      <c r="E23" s="225" t="s">
        <v>108</v>
      </c>
      <c r="F23" s="224" t="s">
        <v>120</v>
      </c>
    </row>
    <row r="24" spans="1:6" ht="18.75" customHeight="1">
      <c r="A24" s="226" t="s">
        <v>13742</v>
      </c>
      <c r="B24" s="226">
        <v>622344103</v>
      </c>
      <c r="C24" s="224" t="s">
        <v>550</v>
      </c>
      <c r="D24" s="226">
        <v>622344103</v>
      </c>
      <c r="E24" s="225" t="s">
        <v>108</v>
      </c>
      <c r="F24" s="224" t="s">
        <v>120</v>
      </c>
    </row>
    <row r="25" spans="1:6" ht="18.75" customHeight="1">
      <c r="A25" s="226" t="s">
        <v>13743</v>
      </c>
      <c r="B25" s="226">
        <v>622232303</v>
      </c>
      <c r="C25" s="224" t="s">
        <v>665</v>
      </c>
      <c r="D25" s="226">
        <v>622232303</v>
      </c>
      <c r="E25" s="225" t="s">
        <v>13744</v>
      </c>
      <c r="F25" s="224" t="s">
        <v>120</v>
      </c>
    </row>
    <row r="26" spans="1:6" ht="18.75" customHeight="1">
      <c r="A26" s="226" t="s">
        <v>13745</v>
      </c>
      <c r="B26" s="226">
        <v>622232202</v>
      </c>
      <c r="C26" s="224" t="s">
        <v>660</v>
      </c>
      <c r="D26" s="226">
        <v>622232202</v>
      </c>
      <c r="E26" s="225" t="s">
        <v>13746</v>
      </c>
      <c r="F26" s="224" t="s">
        <v>120</v>
      </c>
    </row>
    <row r="27" spans="1:6" ht="18.75" customHeight="1">
      <c r="A27" s="226" t="s">
        <v>13747</v>
      </c>
      <c r="B27" s="226">
        <v>622232403</v>
      </c>
      <c r="C27" s="224" t="s">
        <v>670</v>
      </c>
      <c r="D27" s="226">
        <v>622232403</v>
      </c>
      <c r="E27" s="225" t="s">
        <v>13717</v>
      </c>
      <c r="F27" s="224" t="s">
        <v>120</v>
      </c>
    </row>
    <row r="28" spans="1:6" ht="18.75" customHeight="1">
      <c r="A28" s="226" t="s">
        <v>13748</v>
      </c>
      <c r="B28" s="226">
        <v>622272503</v>
      </c>
      <c r="C28" s="224" t="s">
        <v>1088</v>
      </c>
      <c r="D28" s="226">
        <v>622272503</v>
      </c>
      <c r="E28" s="225" t="s">
        <v>13749</v>
      </c>
      <c r="F28" s="224" t="s">
        <v>120</v>
      </c>
    </row>
    <row r="29" spans="1:6" ht="18.75" customHeight="1">
      <c r="A29" s="226" t="s">
        <v>13750</v>
      </c>
      <c r="B29" s="226">
        <v>622113505</v>
      </c>
      <c r="C29" s="224" t="s">
        <v>192</v>
      </c>
      <c r="D29" s="226">
        <v>622113505</v>
      </c>
      <c r="E29" s="225" t="s">
        <v>193</v>
      </c>
      <c r="F29" s="224" t="s">
        <v>120</v>
      </c>
    </row>
    <row r="30" spans="1:6">
      <c r="A30" s="226" t="s">
        <v>13751</v>
      </c>
      <c r="B30" s="226">
        <v>622118803</v>
      </c>
      <c r="C30" s="224" t="s">
        <v>13752</v>
      </c>
      <c r="D30" s="226">
        <v>622118803</v>
      </c>
      <c r="E30" s="225" t="s">
        <v>444</v>
      </c>
      <c r="F30" s="224" t="s">
        <v>120</v>
      </c>
    </row>
    <row r="31" spans="1:6">
      <c r="A31" s="226" t="s">
        <v>13753</v>
      </c>
      <c r="B31" s="226">
        <v>620949604</v>
      </c>
      <c r="C31" s="224" t="s">
        <v>283</v>
      </c>
      <c r="D31" s="226">
        <v>620949604</v>
      </c>
      <c r="E31" s="225" t="s">
        <v>284</v>
      </c>
      <c r="F31" s="224" t="s">
        <v>120</v>
      </c>
    </row>
    <row r="32" spans="1:6">
      <c r="A32" s="226" t="s">
        <v>13754</v>
      </c>
      <c r="B32" s="226">
        <v>622584902</v>
      </c>
      <c r="C32" s="224" t="s">
        <v>922</v>
      </c>
      <c r="D32" s="226">
        <v>622584902</v>
      </c>
      <c r="E32" s="225" t="s">
        <v>385</v>
      </c>
      <c r="F32" s="224" t="s">
        <v>120</v>
      </c>
    </row>
    <row r="33" spans="1:6">
      <c r="A33" s="226" t="s">
        <v>13755</v>
      </c>
      <c r="B33" s="226">
        <v>622632903</v>
      </c>
      <c r="C33" s="224" t="s">
        <v>216</v>
      </c>
      <c r="D33" s="226">
        <v>622632903</v>
      </c>
      <c r="E33" s="225" t="s">
        <v>217</v>
      </c>
      <c r="F33" s="224" t="s">
        <v>120</v>
      </c>
    </row>
    <row r="34" spans="1:6">
      <c r="A34" s="226" t="s">
        <v>13756</v>
      </c>
      <c r="B34" s="226">
        <v>621702404</v>
      </c>
      <c r="C34" s="224" t="s">
        <v>991</v>
      </c>
      <c r="D34" s="226">
        <v>621702404</v>
      </c>
      <c r="E34" s="225" t="s">
        <v>992</v>
      </c>
      <c r="F34" s="224" t="s">
        <v>120</v>
      </c>
    </row>
    <row r="35" spans="1:6">
      <c r="A35" s="226" t="s">
        <v>13757</v>
      </c>
      <c r="B35" s="226">
        <v>621698504</v>
      </c>
      <c r="C35" s="224" t="s">
        <v>1159</v>
      </c>
      <c r="D35" s="226">
        <v>621698504</v>
      </c>
      <c r="E35" s="225" t="s">
        <v>1160</v>
      </c>
      <c r="F35" s="224" t="s">
        <v>120</v>
      </c>
    </row>
    <row r="36" spans="1:6">
      <c r="A36" s="226" t="s">
        <v>13758</v>
      </c>
      <c r="B36" s="226">
        <v>621698403</v>
      </c>
      <c r="C36" s="224" t="s">
        <v>1159</v>
      </c>
      <c r="D36" s="226">
        <v>621698403</v>
      </c>
      <c r="E36" s="225" t="s">
        <v>1163</v>
      </c>
      <c r="F36" s="224" t="s">
        <v>120</v>
      </c>
    </row>
    <row r="37" spans="1:6">
      <c r="A37" s="226" t="s">
        <v>13759</v>
      </c>
      <c r="B37" s="226">
        <v>621537104</v>
      </c>
      <c r="C37" s="224" t="s">
        <v>1167</v>
      </c>
      <c r="D37" s="226">
        <v>621537104</v>
      </c>
      <c r="E37" s="225" t="s">
        <v>1168</v>
      </c>
      <c r="F37" s="224" t="s">
        <v>120</v>
      </c>
    </row>
    <row r="38" spans="1:6">
      <c r="A38" s="226" t="s">
        <v>13760</v>
      </c>
      <c r="B38" s="226">
        <v>621537204</v>
      </c>
      <c r="C38" s="224" t="s">
        <v>1167</v>
      </c>
      <c r="D38" s="226">
        <v>621537204</v>
      </c>
      <c r="E38" s="225" t="s">
        <v>1171</v>
      </c>
      <c r="F38" s="224" t="s">
        <v>120</v>
      </c>
    </row>
    <row r="39" spans="1:6">
      <c r="A39" s="226" t="s">
        <v>13761</v>
      </c>
      <c r="B39" s="226">
        <v>621537304</v>
      </c>
      <c r="C39" s="224" t="s">
        <v>1174</v>
      </c>
      <c r="D39" s="226">
        <v>621537304</v>
      </c>
      <c r="E39" s="225" t="s">
        <v>1175</v>
      </c>
      <c r="F39" s="224" t="s">
        <v>120</v>
      </c>
    </row>
    <row r="40" spans="1:6">
      <c r="A40" s="226" t="s">
        <v>13762</v>
      </c>
      <c r="B40" s="226">
        <v>621537404</v>
      </c>
      <c r="C40" s="224" t="s">
        <v>1174</v>
      </c>
      <c r="D40" s="226">
        <v>621537404</v>
      </c>
      <c r="E40" s="225" t="s">
        <v>1178</v>
      </c>
      <c r="F40" s="224" t="s">
        <v>120</v>
      </c>
    </row>
    <row r="41" spans="1:6">
      <c r="A41" s="226" t="s">
        <v>13763</v>
      </c>
      <c r="B41" s="226">
        <v>620244736</v>
      </c>
      <c r="C41" s="224" t="s">
        <v>753</v>
      </c>
      <c r="D41" s="226">
        <v>620244736</v>
      </c>
      <c r="E41" s="225" t="s">
        <v>754</v>
      </c>
      <c r="F41" s="224" t="s">
        <v>120</v>
      </c>
    </row>
    <row r="42" spans="1:6">
      <c r="A42" s="226" t="s">
        <v>13764</v>
      </c>
      <c r="B42" s="226">
        <v>620246106</v>
      </c>
      <c r="C42" s="224" t="s">
        <v>758</v>
      </c>
      <c r="D42" s="226">
        <v>620246106</v>
      </c>
      <c r="E42" s="225" t="s">
        <v>759</v>
      </c>
      <c r="F42" s="224" t="s">
        <v>120</v>
      </c>
    </row>
    <row r="43" spans="1:6">
      <c r="A43" s="226" t="s">
        <v>13765</v>
      </c>
      <c r="B43" s="226">
        <v>620246405</v>
      </c>
      <c r="C43" s="224" t="s">
        <v>764</v>
      </c>
      <c r="D43" s="226">
        <v>620246405</v>
      </c>
      <c r="E43" s="225" t="s">
        <v>765</v>
      </c>
      <c r="F43" s="224" t="s">
        <v>120</v>
      </c>
    </row>
    <row r="44" spans="1:6">
      <c r="A44" s="226" t="s">
        <v>13766</v>
      </c>
      <c r="B44" s="226">
        <v>622456003</v>
      </c>
      <c r="C44" s="224" t="s">
        <v>1077</v>
      </c>
      <c r="D44" s="226">
        <v>622456003</v>
      </c>
      <c r="E44" s="225" t="s">
        <v>1078</v>
      </c>
      <c r="F44" s="224" t="s">
        <v>120</v>
      </c>
    </row>
    <row r="45" spans="1:6">
      <c r="A45" s="226" t="s">
        <v>13767</v>
      </c>
      <c r="B45" s="226">
        <v>622456103</v>
      </c>
      <c r="C45" s="224" t="s">
        <v>1081</v>
      </c>
      <c r="D45" s="226">
        <v>622456103</v>
      </c>
      <c r="E45" s="225" t="s">
        <v>1082</v>
      </c>
      <c r="F45" s="224" t="s">
        <v>120</v>
      </c>
    </row>
    <row r="46" spans="1:6">
      <c r="A46" s="226" t="s">
        <v>13768</v>
      </c>
      <c r="B46" s="226">
        <v>622381903</v>
      </c>
      <c r="C46" s="224" t="s">
        <v>545</v>
      </c>
      <c r="D46" s="226">
        <v>622381903</v>
      </c>
      <c r="E46" s="225" t="s">
        <v>546</v>
      </c>
      <c r="F46" s="224" t="s">
        <v>120</v>
      </c>
    </row>
    <row r="47" spans="1:6">
      <c r="A47" s="226" t="s">
        <v>13769</v>
      </c>
      <c r="B47" s="226">
        <v>622077303</v>
      </c>
      <c r="C47" s="224" t="s">
        <v>604</v>
      </c>
      <c r="D47" s="226">
        <v>622077303</v>
      </c>
      <c r="E47" s="225" t="s">
        <v>276</v>
      </c>
      <c r="F47" s="224" t="s">
        <v>120</v>
      </c>
    </row>
    <row r="48" spans="1:6">
      <c r="A48" s="226" t="s">
        <v>13770</v>
      </c>
      <c r="B48" s="226">
        <v>621389403</v>
      </c>
      <c r="C48" s="224" t="s">
        <v>212</v>
      </c>
      <c r="D48" s="226">
        <v>621389403</v>
      </c>
      <c r="E48" s="225" t="s">
        <v>213</v>
      </c>
      <c r="F48" s="224" t="s">
        <v>120</v>
      </c>
    </row>
    <row r="49" spans="1:6">
      <c r="A49" s="226" t="s">
        <v>13771</v>
      </c>
      <c r="B49" s="226">
        <v>620215904</v>
      </c>
      <c r="C49" s="224" t="s">
        <v>485</v>
      </c>
      <c r="D49" s="226">
        <v>620215904</v>
      </c>
      <c r="E49" s="225" t="s">
        <v>486</v>
      </c>
      <c r="F49" s="224" t="s">
        <v>120</v>
      </c>
    </row>
    <row r="50" spans="1:6">
      <c r="A50" s="226" t="s">
        <v>13772</v>
      </c>
      <c r="B50" s="226">
        <v>621413704</v>
      </c>
      <c r="C50" s="224" t="s">
        <v>1059</v>
      </c>
      <c r="D50" s="226">
        <v>621413704</v>
      </c>
      <c r="E50" s="225" t="s">
        <v>1060</v>
      </c>
      <c r="F50" s="224" t="s">
        <v>120</v>
      </c>
    </row>
    <row r="51" spans="1:6">
      <c r="A51" s="226" t="s">
        <v>13773</v>
      </c>
      <c r="B51" s="226">
        <v>620571905</v>
      </c>
      <c r="C51" s="224" t="s">
        <v>1065</v>
      </c>
      <c r="D51" s="226">
        <v>620571905</v>
      </c>
      <c r="E51" s="225" t="s">
        <v>185</v>
      </c>
      <c r="F51" s="224" t="s">
        <v>120</v>
      </c>
    </row>
    <row r="52" spans="1:6">
      <c r="A52" s="226" t="s">
        <v>13774</v>
      </c>
      <c r="B52" s="226">
        <v>620580172</v>
      </c>
      <c r="C52" s="224" t="s">
        <v>1029</v>
      </c>
      <c r="D52" s="226">
        <v>620580172</v>
      </c>
      <c r="E52" s="225" t="s">
        <v>185</v>
      </c>
      <c r="F52" s="224" t="s">
        <v>120</v>
      </c>
    </row>
    <row r="53" spans="1:6">
      <c r="A53" s="226" t="s">
        <v>13775</v>
      </c>
      <c r="B53" s="226">
        <v>620615004</v>
      </c>
      <c r="C53" s="224" t="s">
        <v>978</v>
      </c>
      <c r="D53" s="226">
        <v>620615004</v>
      </c>
      <c r="E53" s="225" t="s">
        <v>979</v>
      </c>
      <c r="F53" s="224" t="s">
        <v>120</v>
      </c>
    </row>
    <row r="54" spans="1:6">
      <c r="A54" s="226" t="s">
        <v>13776</v>
      </c>
      <c r="B54" s="226">
        <v>620633232</v>
      </c>
      <c r="C54" s="224" t="s">
        <v>1338</v>
      </c>
      <c r="D54" s="226">
        <v>620633232</v>
      </c>
      <c r="E54" s="225" t="s">
        <v>104</v>
      </c>
      <c r="F54" s="224" t="s">
        <v>120</v>
      </c>
    </row>
    <row r="55" spans="1:6">
      <c r="A55" s="226" t="s">
        <v>13777</v>
      </c>
      <c r="B55" s="226">
        <v>621642105</v>
      </c>
      <c r="C55" s="224" t="s">
        <v>2167</v>
      </c>
      <c r="D55" s="226">
        <v>621642105</v>
      </c>
      <c r="E55" s="225" t="s">
        <v>10687</v>
      </c>
      <c r="F55" s="224" t="s">
        <v>120</v>
      </c>
    </row>
    <row r="56" spans="1:6">
      <c r="A56" s="226" t="s">
        <v>13778</v>
      </c>
      <c r="B56" s="226">
        <v>622343602</v>
      </c>
      <c r="C56" s="224" t="s">
        <v>2060</v>
      </c>
      <c r="D56" s="226">
        <v>622343602</v>
      </c>
      <c r="E56" s="225" t="s">
        <v>268</v>
      </c>
      <c r="F56" s="224" t="s">
        <v>120</v>
      </c>
    </row>
    <row r="57" spans="1:6">
      <c r="A57" s="226" t="s">
        <v>13779</v>
      </c>
      <c r="B57" s="226">
        <v>620462032</v>
      </c>
      <c r="C57" s="224" t="s">
        <v>860</v>
      </c>
      <c r="D57" s="226">
        <v>620462032</v>
      </c>
      <c r="E57" s="225" t="s">
        <v>90</v>
      </c>
      <c r="F57" s="224" t="s">
        <v>120</v>
      </c>
    </row>
    <row r="58" spans="1:6">
      <c r="A58" s="226" t="s">
        <v>13780</v>
      </c>
      <c r="B58" s="226">
        <v>620714403</v>
      </c>
      <c r="C58" s="224" t="s">
        <v>746</v>
      </c>
      <c r="D58" s="226">
        <v>620714403</v>
      </c>
      <c r="E58" s="225" t="s">
        <v>747</v>
      </c>
      <c r="F58" s="224" t="s">
        <v>120</v>
      </c>
    </row>
    <row r="59" spans="1:6">
      <c r="A59" s="226" t="s">
        <v>13781</v>
      </c>
      <c r="B59" s="226">
        <v>621977504</v>
      </c>
      <c r="C59" s="224" t="s">
        <v>13782</v>
      </c>
      <c r="D59" s="226">
        <v>621977504</v>
      </c>
      <c r="E59" s="225" t="s">
        <v>163</v>
      </c>
      <c r="F59" s="224" t="s">
        <v>120</v>
      </c>
    </row>
    <row r="60" spans="1:6">
      <c r="A60" s="226" t="s">
        <v>13783</v>
      </c>
      <c r="B60" s="226">
        <v>621901404</v>
      </c>
      <c r="C60" s="224" t="s">
        <v>714</v>
      </c>
      <c r="D60" s="226">
        <v>621901404</v>
      </c>
      <c r="E60" s="225" t="s">
        <v>715</v>
      </c>
      <c r="F60" s="224" t="s">
        <v>120</v>
      </c>
    </row>
  </sheetData>
  <phoneticPr fontId="3"/>
  <pageMargins left="0.7" right="0.7" top="0.75" bottom="0.75" header="0.3" footer="0.3"/>
  <pageSetup paperSize="9" orientation="portrait" horizontalDpi="4294967294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FAAC1-698E-44DA-A5C1-1D5DF3BF3551}">
  <dimension ref="A1:J54"/>
  <sheetViews>
    <sheetView workbookViewId="0"/>
  </sheetViews>
  <sheetFormatPr defaultColWidth="29" defaultRowHeight="13.5"/>
  <cols>
    <col min="1" max="1" width="5.08203125" style="246" customWidth="1"/>
    <col min="2" max="2" width="21.58203125" style="255" customWidth="1"/>
    <col min="3" max="3" width="15.5" style="248" bestFit="1" customWidth="1"/>
    <col min="4" max="4" width="21.58203125" style="248" customWidth="1"/>
    <col min="5" max="5" width="54.58203125" style="239" customWidth="1"/>
    <col min="6" max="6" width="21.58203125" style="255" customWidth="1"/>
    <col min="7" max="7" width="25.08203125" style="239" bestFit="1" customWidth="1"/>
    <col min="8" max="8" width="14" style="239" bestFit="1" customWidth="1"/>
    <col min="9" max="9" width="9.58203125" style="239" customWidth="1"/>
    <col min="10" max="10" width="25.5" style="239" customWidth="1"/>
    <col min="11" max="16384" width="29" style="239"/>
  </cols>
  <sheetData>
    <row r="1" spans="1:10" ht="27">
      <c r="A1" s="235"/>
      <c r="B1" s="250" t="s">
        <v>13784</v>
      </c>
      <c r="C1" s="241" t="s">
        <v>13785</v>
      </c>
      <c r="D1" s="241" t="s">
        <v>13786</v>
      </c>
      <c r="E1" s="237" t="s">
        <v>13787</v>
      </c>
      <c r="F1" s="250" t="s">
        <v>13784</v>
      </c>
      <c r="G1" s="237" t="s">
        <v>13788</v>
      </c>
      <c r="H1" s="237" t="s">
        <v>13789</v>
      </c>
      <c r="I1" s="237" t="s">
        <v>13790</v>
      </c>
      <c r="J1" s="237" t="s">
        <v>13791</v>
      </c>
    </row>
    <row r="2" spans="1:10">
      <c r="A2" s="235">
        <v>1</v>
      </c>
      <c r="B2" s="251" t="s">
        <v>1796</v>
      </c>
      <c r="C2" s="241" t="s">
        <v>13792</v>
      </c>
      <c r="D2" s="241" t="s">
        <v>13793</v>
      </c>
      <c r="E2" s="243" t="s">
        <v>151</v>
      </c>
      <c r="F2" s="251" t="s">
        <v>1796</v>
      </c>
      <c r="G2" s="243" t="s">
        <v>152</v>
      </c>
      <c r="H2" s="243" t="s">
        <v>13794</v>
      </c>
      <c r="I2" s="252">
        <v>66.5</v>
      </c>
      <c r="J2" s="245"/>
    </row>
    <row r="3" spans="1:10">
      <c r="A3" s="235">
        <v>2</v>
      </c>
      <c r="B3" s="251" t="s">
        <v>13795</v>
      </c>
      <c r="C3" s="241" t="s">
        <v>13796</v>
      </c>
      <c r="D3" s="241" t="s">
        <v>13793</v>
      </c>
      <c r="E3" s="243" t="s">
        <v>138</v>
      </c>
      <c r="F3" s="251" t="s">
        <v>13795</v>
      </c>
      <c r="G3" s="243" t="s">
        <v>139</v>
      </c>
      <c r="H3" s="243" t="s">
        <v>13794</v>
      </c>
      <c r="I3" s="252">
        <v>76.8</v>
      </c>
      <c r="J3" s="245"/>
    </row>
    <row r="4" spans="1:10">
      <c r="A4" s="235">
        <v>3</v>
      </c>
      <c r="B4" s="251" t="s">
        <v>1788</v>
      </c>
      <c r="C4" s="241" t="s">
        <v>13797</v>
      </c>
      <c r="D4" s="241" t="s">
        <v>13793</v>
      </c>
      <c r="E4" s="243" t="s">
        <v>143</v>
      </c>
      <c r="F4" s="251" t="s">
        <v>1788</v>
      </c>
      <c r="G4" s="243" t="s">
        <v>144</v>
      </c>
      <c r="H4" s="243" t="s">
        <v>13794</v>
      </c>
      <c r="I4" s="252">
        <v>96.5</v>
      </c>
      <c r="J4" s="245"/>
    </row>
    <row r="5" spans="1:10">
      <c r="A5" s="235">
        <v>4</v>
      </c>
      <c r="B5" s="251" t="s">
        <v>1792</v>
      </c>
      <c r="C5" s="241" t="s">
        <v>1790</v>
      </c>
      <c r="D5" s="241" t="s">
        <v>13793</v>
      </c>
      <c r="E5" s="243" t="s">
        <v>147</v>
      </c>
      <c r="F5" s="251" t="s">
        <v>1792</v>
      </c>
      <c r="G5" s="243" t="s">
        <v>148</v>
      </c>
      <c r="H5" s="243" t="s">
        <v>13794</v>
      </c>
      <c r="I5" s="252">
        <v>104</v>
      </c>
      <c r="J5" s="245"/>
    </row>
    <row r="6" spans="1:10">
      <c r="A6" s="235">
        <v>5</v>
      </c>
      <c r="B6" s="251" t="s">
        <v>1811</v>
      </c>
      <c r="C6" s="241" t="s">
        <v>1810</v>
      </c>
      <c r="D6" s="241" t="s">
        <v>13793</v>
      </c>
      <c r="E6" s="243" t="s">
        <v>192</v>
      </c>
      <c r="F6" s="251" t="s">
        <v>1811</v>
      </c>
      <c r="G6" s="243" t="s">
        <v>193</v>
      </c>
      <c r="H6" s="243" t="s">
        <v>13794</v>
      </c>
      <c r="I6" s="252">
        <v>124</v>
      </c>
      <c r="J6" s="245"/>
    </row>
    <row r="7" spans="1:10">
      <c r="A7" s="235">
        <v>6</v>
      </c>
      <c r="B7" s="251" t="s">
        <v>1823</v>
      </c>
      <c r="C7" s="241" t="s">
        <v>1821</v>
      </c>
      <c r="D7" s="241" t="s">
        <v>13793</v>
      </c>
      <c r="E7" s="243" t="s">
        <v>212</v>
      </c>
      <c r="F7" s="251" t="s">
        <v>1823</v>
      </c>
      <c r="G7" s="243" t="s">
        <v>213</v>
      </c>
      <c r="H7" s="243" t="s">
        <v>13794</v>
      </c>
      <c r="I7" s="252">
        <v>23.8</v>
      </c>
      <c r="J7" s="245"/>
    </row>
    <row r="8" spans="1:10">
      <c r="A8" s="235">
        <v>7</v>
      </c>
      <c r="B8" s="251" t="s">
        <v>1827</v>
      </c>
      <c r="C8" s="241" t="s">
        <v>1826</v>
      </c>
      <c r="D8" s="241" t="s">
        <v>13793</v>
      </c>
      <c r="E8" s="243" t="s">
        <v>216</v>
      </c>
      <c r="F8" s="251" t="s">
        <v>1827</v>
      </c>
      <c r="G8" s="243" t="s">
        <v>217</v>
      </c>
      <c r="H8" s="243" t="s">
        <v>13794</v>
      </c>
      <c r="I8" s="252">
        <v>29.5</v>
      </c>
      <c r="J8" s="245"/>
    </row>
    <row r="9" spans="1:10">
      <c r="A9" s="235">
        <v>8</v>
      </c>
      <c r="B9" s="251" t="s">
        <v>1831</v>
      </c>
      <c r="C9" s="241" t="s">
        <v>1830</v>
      </c>
      <c r="D9" s="241" t="s">
        <v>13793</v>
      </c>
      <c r="E9" s="243" t="s">
        <v>233</v>
      </c>
      <c r="F9" s="251" t="s">
        <v>1831</v>
      </c>
      <c r="G9" s="243" t="s">
        <v>176</v>
      </c>
      <c r="H9" s="243" t="s">
        <v>13794</v>
      </c>
      <c r="I9" s="252">
        <v>31.2</v>
      </c>
      <c r="J9" s="245"/>
    </row>
    <row r="10" spans="1:10">
      <c r="A10" s="235">
        <v>9</v>
      </c>
      <c r="B10" s="251" t="s">
        <v>13798</v>
      </c>
      <c r="C10" s="241" t="s">
        <v>13799</v>
      </c>
      <c r="D10" s="241" t="s">
        <v>13793</v>
      </c>
      <c r="E10" s="243" t="s">
        <v>13752</v>
      </c>
      <c r="F10" s="251" t="s">
        <v>13798</v>
      </c>
      <c r="G10" s="243" t="s">
        <v>444</v>
      </c>
      <c r="H10" s="243" t="s">
        <v>13794</v>
      </c>
      <c r="I10" s="252">
        <v>158.69999999999999</v>
      </c>
      <c r="J10" s="245"/>
    </row>
    <row r="11" spans="1:10">
      <c r="A11" s="235">
        <v>10</v>
      </c>
      <c r="B11" s="251" t="s">
        <v>1841</v>
      </c>
      <c r="C11" s="241" t="s">
        <v>1840</v>
      </c>
      <c r="D11" s="241" t="s">
        <v>13793</v>
      </c>
      <c r="E11" s="243" t="s">
        <v>250</v>
      </c>
      <c r="F11" s="251" t="s">
        <v>1841</v>
      </c>
      <c r="G11" s="243" t="s">
        <v>156</v>
      </c>
      <c r="H11" s="243" t="s">
        <v>13794</v>
      </c>
      <c r="I11" s="252">
        <v>13.4</v>
      </c>
      <c r="J11" s="245"/>
    </row>
    <row r="12" spans="1:10">
      <c r="A12" s="235">
        <v>11</v>
      </c>
      <c r="B12" s="251" t="s">
        <v>1860</v>
      </c>
      <c r="C12" s="241" t="s">
        <v>1859</v>
      </c>
      <c r="D12" s="241" t="s">
        <v>13793</v>
      </c>
      <c r="E12" s="243" t="s">
        <v>283</v>
      </c>
      <c r="F12" s="251" t="s">
        <v>1860</v>
      </c>
      <c r="G12" s="243" t="s">
        <v>284</v>
      </c>
      <c r="H12" s="243" t="s">
        <v>13794</v>
      </c>
      <c r="I12" s="252">
        <v>7</v>
      </c>
      <c r="J12" s="245"/>
    </row>
    <row r="13" spans="1:10">
      <c r="A13" s="235">
        <v>12</v>
      </c>
      <c r="B13" s="251" t="s">
        <v>1923</v>
      </c>
      <c r="C13" s="241" t="s">
        <v>1922</v>
      </c>
      <c r="D13" s="241" t="s">
        <v>13793</v>
      </c>
      <c r="E13" s="243" t="s">
        <v>374</v>
      </c>
      <c r="F13" s="251" t="s">
        <v>1923</v>
      </c>
      <c r="G13" s="243" t="s">
        <v>90</v>
      </c>
      <c r="H13" s="243" t="s">
        <v>13794</v>
      </c>
      <c r="I13" s="252">
        <v>9.6999999999999993</v>
      </c>
      <c r="J13" s="245"/>
    </row>
    <row r="14" spans="1:10">
      <c r="A14" s="235">
        <v>13</v>
      </c>
      <c r="B14" s="251" t="s">
        <v>2244</v>
      </c>
      <c r="C14" s="241" t="s">
        <v>2243</v>
      </c>
      <c r="D14" s="241" t="s">
        <v>13793</v>
      </c>
      <c r="E14" s="243" t="s">
        <v>1300</v>
      </c>
      <c r="F14" s="251" t="s">
        <v>2244</v>
      </c>
      <c r="G14" s="243" t="s">
        <v>104</v>
      </c>
      <c r="H14" s="243" t="s">
        <v>13794</v>
      </c>
      <c r="I14" s="252">
        <v>32.299999999999997</v>
      </c>
      <c r="J14" s="245"/>
    </row>
    <row r="15" spans="1:10">
      <c r="A15" s="235">
        <v>14</v>
      </c>
      <c r="B15" s="251" t="s">
        <v>1928</v>
      </c>
      <c r="C15" s="241" t="s">
        <v>1927</v>
      </c>
      <c r="D15" s="241" t="s">
        <v>13793</v>
      </c>
      <c r="E15" s="243" t="s">
        <v>485</v>
      </c>
      <c r="F15" s="251" t="s">
        <v>1928</v>
      </c>
      <c r="G15" s="243" t="s">
        <v>486</v>
      </c>
      <c r="H15" s="243" t="s">
        <v>13794</v>
      </c>
      <c r="I15" s="252">
        <v>230.2</v>
      </c>
      <c r="J15" s="245"/>
    </row>
    <row r="16" spans="1:10">
      <c r="A16" s="235">
        <v>15</v>
      </c>
      <c r="B16" s="251" t="s">
        <v>2247</v>
      </c>
      <c r="C16" s="241" t="s">
        <v>2246</v>
      </c>
      <c r="D16" s="241" t="s">
        <v>13793</v>
      </c>
      <c r="E16" s="243" t="s">
        <v>1338</v>
      </c>
      <c r="F16" s="251" t="s">
        <v>2247</v>
      </c>
      <c r="G16" s="243" t="s">
        <v>104</v>
      </c>
      <c r="H16" s="243" t="s">
        <v>13794</v>
      </c>
      <c r="I16" s="252">
        <v>22.2</v>
      </c>
      <c r="J16" s="245"/>
    </row>
    <row r="17" spans="1:10">
      <c r="A17" s="235">
        <v>16</v>
      </c>
      <c r="B17" s="251" t="s">
        <v>1931</v>
      </c>
      <c r="C17" s="241" t="s">
        <v>1930</v>
      </c>
      <c r="D17" s="241" t="s">
        <v>13793</v>
      </c>
      <c r="E17" s="243" t="s">
        <v>540</v>
      </c>
      <c r="F17" s="251" t="s">
        <v>1931</v>
      </c>
      <c r="G17" s="243" t="s">
        <v>541</v>
      </c>
      <c r="H17" s="243" t="s">
        <v>13794</v>
      </c>
      <c r="I17" s="252">
        <v>29.7</v>
      </c>
      <c r="J17" s="245"/>
    </row>
    <row r="18" spans="1:10">
      <c r="A18" s="235">
        <v>17</v>
      </c>
      <c r="B18" s="251" t="s">
        <v>1936</v>
      </c>
      <c r="C18" s="241" t="s">
        <v>1935</v>
      </c>
      <c r="D18" s="241" t="s">
        <v>13793</v>
      </c>
      <c r="E18" s="243" t="s">
        <v>545</v>
      </c>
      <c r="F18" s="251" t="s">
        <v>1936</v>
      </c>
      <c r="G18" s="243" t="s">
        <v>546</v>
      </c>
      <c r="H18" s="243" t="s">
        <v>13794</v>
      </c>
      <c r="I18" s="253">
        <v>1311</v>
      </c>
      <c r="J18" s="245"/>
    </row>
    <row r="19" spans="1:10">
      <c r="A19" s="235">
        <v>18</v>
      </c>
      <c r="B19" s="251" t="s">
        <v>1940</v>
      </c>
      <c r="C19" s="241" t="s">
        <v>1939</v>
      </c>
      <c r="D19" s="241" t="s">
        <v>13793</v>
      </c>
      <c r="E19" s="243" t="s">
        <v>550</v>
      </c>
      <c r="F19" s="251" t="s">
        <v>1940</v>
      </c>
      <c r="G19" s="243" t="s">
        <v>108</v>
      </c>
      <c r="H19" s="243" t="s">
        <v>13794</v>
      </c>
      <c r="I19" s="252">
        <v>36.6</v>
      </c>
      <c r="J19" s="245"/>
    </row>
    <row r="20" spans="1:10">
      <c r="A20" s="235">
        <v>19</v>
      </c>
      <c r="B20" s="251" t="s">
        <v>1950</v>
      </c>
      <c r="C20" s="241" t="s">
        <v>1949</v>
      </c>
      <c r="D20" s="241" t="s">
        <v>13793</v>
      </c>
      <c r="E20" s="243" t="s">
        <v>559</v>
      </c>
      <c r="F20" s="251" t="s">
        <v>1950</v>
      </c>
      <c r="G20" s="243" t="s">
        <v>108</v>
      </c>
      <c r="H20" s="243" t="s">
        <v>13794</v>
      </c>
      <c r="I20" s="252">
        <v>36.6</v>
      </c>
      <c r="J20" s="245"/>
    </row>
    <row r="21" spans="1:10">
      <c r="A21" s="235">
        <v>20</v>
      </c>
      <c r="B21" s="251" t="s">
        <v>1965</v>
      </c>
      <c r="C21" s="241" t="s">
        <v>1964</v>
      </c>
      <c r="D21" s="241" t="s">
        <v>13793</v>
      </c>
      <c r="E21" s="243" t="s">
        <v>572</v>
      </c>
      <c r="F21" s="251" t="s">
        <v>1965</v>
      </c>
      <c r="G21" s="243" t="s">
        <v>163</v>
      </c>
      <c r="H21" s="243" t="s">
        <v>13794</v>
      </c>
      <c r="I21" s="252">
        <v>22.6</v>
      </c>
      <c r="J21" s="245"/>
    </row>
    <row r="22" spans="1:10">
      <c r="A22" s="235">
        <v>21</v>
      </c>
      <c r="B22" s="251" t="s">
        <v>1962</v>
      </c>
      <c r="C22" s="241" t="s">
        <v>1961</v>
      </c>
      <c r="D22" s="241" t="s">
        <v>13793</v>
      </c>
      <c r="E22" s="243" t="s">
        <v>569</v>
      </c>
      <c r="F22" s="251" t="s">
        <v>1962</v>
      </c>
      <c r="G22" s="243" t="s">
        <v>268</v>
      </c>
      <c r="H22" s="243" t="s">
        <v>13794</v>
      </c>
      <c r="I22" s="252">
        <v>96.8</v>
      </c>
      <c r="J22" s="245"/>
    </row>
    <row r="23" spans="1:10">
      <c r="A23" s="235">
        <v>22</v>
      </c>
      <c r="B23" s="251" t="s">
        <v>1969</v>
      </c>
      <c r="C23" s="241" t="s">
        <v>1968</v>
      </c>
      <c r="D23" s="241" t="s">
        <v>13793</v>
      </c>
      <c r="E23" s="243" t="s">
        <v>604</v>
      </c>
      <c r="F23" s="251" t="s">
        <v>1969</v>
      </c>
      <c r="G23" s="243" t="s">
        <v>276</v>
      </c>
      <c r="H23" s="243" t="s">
        <v>13794</v>
      </c>
      <c r="I23" s="254">
        <v>239</v>
      </c>
      <c r="J23" s="245"/>
    </row>
    <row r="24" spans="1:10">
      <c r="A24" s="235">
        <v>23</v>
      </c>
      <c r="B24" s="251" t="s">
        <v>1993</v>
      </c>
      <c r="C24" s="241" t="s">
        <v>1992</v>
      </c>
      <c r="D24" s="241" t="s">
        <v>13793</v>
      </c>
      <c r="E24" s="243" t="s">
        <v>660</v>
      </c>
      <c r="F24" s="251" t="s">
        <v>1993</v>
      </c>
      <c r="G24" s="243" t="s">
        <v>661</v>
      </c>
      <c r="H24" s="243" t="s">
        <v>13794</v>
      </c>
      <c r="I24" s="252">
        <v>114.4</v>
      </c>
      <c r="J24" s="245"/>
    </row>
    <row r="25" spans="1:10">
      <c r="A25" s="235">
        <v>24</v>
      </c>
      <c r="B25" s="251" t="s">
        <v>1996</v>
      </c>
      <c r="C25" s="241" t="s">
        <v>1995</v>
      </c>
      <c r="D25" s="241" t="s">
        <v>13793</v>
      </c>
      <c r="E25" s="243" t="s">
        <v>665</v>
      </c>
      <c r="F25" s="251" t="s">
        <v>1996</v>
      </c>
      <c r="G25" s="243" t="s">
        <v>666</v>
      </c>
      <c r="H25" s="243" t="s">
        <v>13794</v>
      </c>
      <c r="I25" s="252">
        <v>199.8</v>
      </c>
      <c r="J25" s="245"/>
    </row>
    <row r="26" spans="1:10">
      <c r="A26" s="235">
        <v>25</v>
      </c>
      <c r="B26" s="251" t="s">
        <v>2000</v>
      </c>
      <c r="C26" s="241" t="s">
        <v>1999</v>
      </c>
      <c r="D26" s="241" t="s">
        <v>13793</v>
      </c>
      <c r="E26" s="243" t="s">
        <v>670</v>
      </c>
      <c r="F26" s="251" t="s">
        <v>2000</v>
      </c>
      <c r="G26" s="243" t="s">
        <v>152</v>
      </c>
      <c r="H26" s="243" t="s">
        <v>13794</v>
      </c>
      <c r="I26" s="252">
        <v>724.1</v>
      </c>
      <c r="J26" s="245"/>
    </row>
    <row r="27" spans="1:10">
      <c r="A27" s="235">
        <v>26</v>
      </c>
      <c r="B27" s="251" t="s">
        <v>2251</v>
      </c>
      <c r="C27" s="241" t="s">
        <v>2250</v>
      </c>
      <c r="D27" s="241" t="s">
        <v>13793</v>
      </c>
      <c r="E27" s="243" t="s">
        <v>1382</v>
      </c>
      <c r="F27" s="251" t="s">
        <v>2251</v>
      </c>
      <c r="G27" s="243" t="s">
        <v>104</v>
      </c>
      <c r="H27" s="243" t="s">
        <v>13794</v>
      </c>
      <c r="I27" s="252">
        <v>7.5</v>
      </c>
      <c r="J27" s="245"/>
    </row>
    <row r="28" spans="1:10">
      <c r="A28" s="235">
        <v>27</v>
      </c>
      <c r="B28" s="251" t="s">
        <v>2262</v>
      </c>
      <c r="C28" s="241" t="s">
        <v>2261</v>
      </c>
      <c r="D28" s="241" t="s">
        <v>13793</v>
      </c>
      <c r="E28" s="243" t="s">
        <v>1389</v>
      </c>
      <c r="F28" s="251" t="s">
        <v>2262</v>
      </c>
      <c r="G28" s="243" t="s">
        <v>390</v>
      </c>
      <c r="H28" s="243" t="s">
        <v>13794</v>
      </c>
      <c r="I28" s="252">
        <v>5.7</v>
      </c>
      <c r="J28" s="245"/>
    </row>
    <row r="29" spans="1:10">
      <c r="A29" s="235">
        <v>28</v>
      </c>
      <c r="B29" s="251" t="s">
        <v>2029</v>
      </c>
      <c r="C29" s="241" t="s">
        <v>2028</v>
      </c>
      <c r="D29" s="241" t="s">
        <v>13793</v>
      </c>
      <c r="E29" s="243" t="s">
        <v>753</v>
      </c>
      <c r="F29" s="251" t="s">
        <v>2029</v>
      </c>
      <c r="G29" s="243" t="s">
        <v>754</v>
      </c>
      <c r="H29" s="243" t="s">
        <v>13794</v>
      </c>
      <c r="I29" s="254">
        <v>97</v>
      </c>
      <c r="J29" s="245"/>
    </row>
    <row r="30" spans="1:10">
      <c r="A30" s="235">
        <v>29</v>
      </c>
      <c r="B30" s="251" t="s">
        <v>2033</v>
      </c>
      <c r="C30" s="241" t="s">
        <v>2032</v>
      </c>
      <c r="D30" s="241" t="s">
        <v>13793</v>
      </c>
      <c r="E30" s="243" t="s">
        <v>758</v>
      </c>
      <c r="F30" s="251" t="s">
        <v>2033</v>
      </c>
      <c r="G30" s="243" t="s">
        <v>759</v>
      </c>
      <c r="H30" s="243" t="s">
        <v>13794</v>
      </c>
      <c r="I30" s="254">
        <v>818</v>
      </c>
      <c r="J30" s="245"/>
    </row>
    <row r="31" spans="1:10">
      <c r="A31" s="235">
        <v>30</v>
      </c>
      <c r="B31" s="251" t="s">
        <v>2036</v>
      </c>
      <c r="C31" s="241" t="s">
        <v>2035</v>
      </c>
      <c r="D31" s="241" t="s">
        <v>13793</v>
      </c>
      <c r="E31" s="243" t="s">
        <v>764</v>
      </c>
      <c r="F31" s="251" t="s">
        <v>2036</v>
      </c>
      <c r="G31" s="243" t="s">
        <v>765</v>
      </c>
      <c r="H31" s="243" t="s">
        <v>13794</v>
      </c>
      <c r="I31" s="253">
        <v>1185</v>
      </c>
      <c r="J31" s="245"/>
    </row>
    <row r="32" spans="1:10">
      <c r="A32" s="235">
        <v>31</v>
      </c>
      <c r="B32" s="251" t="s">
        <v>2052</v>
      </c>
      <c r="C32" s="241" t="s">
        <v>2051</v>
      </c>
      <c r="D32" s="241" t="s">
        <v>13793</v>
      </c>
      <c r="E32" s="243" t="s">
        <v>2050</v>
      </c>
      <c r="F32" s="251" t="s">
        <v>2052</v>
      </c>
      <c r="G32" s="243" t="s">
        <v>477</v>
      </c>
      <c r="H32" s="243" t="s">
        <v>13794</v>
      </c>
      <c r="I32" s="252">
        <v>27</v>
      </c>
      <c r="J32" s="245"/>
    </row>
    <row r="33" spans="1:10">
      <c r="A33" s="235">
        <v>32</v>
      </c>
      <c r="B33" s="251" t="s">
        <v>2271</v>
      </c>
      <c r="C33" s="241" t="s">
        <v>2270</v>
      </c>
      <c r="D33" s="241" t="s">
        <v>13793</v>
      </c>
      <c r="E33" s="243" t="s">
        <v>1403</v>
      </c>
      <c r="F33" s="251" t="s">
        <v>2271</v>
      </c>
      <c r="G33" s="243" t="s">
        <v>104</v>
      </c>
      <c r="H33" s="243" t="s">
        <v>13794</v>
      </c>
      <c r="I33" s="252">
        <v>38.4</v>
      </c>
      <c r="J33" s="245"/>
    </row>
    <row r="34" spans="1:10">
      <c r="A34" s="235">
        <v>33</v>
      </c>
      <c r="B34" s="251" t="s">
        <v>2077</v>
      </c>
      <c r="C34" s="241" t="s">
        <v>2075</v>
      </c>
      <c r="D34" s="241" t="s">
        <v>13793</v>
      </c>
      <c r="E34" s="243" t="s">
        <v>2073</v>
      </c>
      <c r="F34" s="251" t="s">
        <v>2077</v>
      </c>
      <c r="G34" s="243" t="s">
        <v>729</v>
      </c>
      <c r="H34" s="243" t="s">
        <v>13794</v>
      </c>
      <c r="I34" s="252">
        <v>18.2</v>
      </c>
      <c r="J34" s="245"/>
    </row>
    <row r="35" spans="1:10">
      <c r="A35" s="235">
        <v>34</v>
      </c>
      <c r="B35" s="251" t="s">
        <v>2057</v>
      </c>
      <c r="C35" s="241" t="s">
        <v>2056</v>
      </c>
      <c r="D35" s="241" t="s">
        <v>13793</v>
      </c>
      <c r="E35" s="243" t="s">
        <v>2054</v>
      </c>
      <c r="F35" s="251" t="s">
        <v>2057</v>
      </c>
      <c r="G35" s="243" t="s">
        <v>12221</v>
      </c>
      <c r="H35" s="243" t="s">
        <v>13794</v>
      </c>
      <c r="I35" s="252">
        <v>26.3</v>
      </c>
      <c r="J35" s="245"/>
    </row>
    <row r="36" spans="1:10">
      <c r="A36" s="235">
        <v>35</v>
      </c>
      <c r="B36" s="251" t="s">
        <v>2110</v>
      </c>
      <c r="C36" s="241" t="s">
        <v>2109</v>
      </c>
      <c r="D36" s="241" t="s">
        <v>13793</v>
      </c>
      <c r="E36" s="243" t="s">
        <v>908</v>
      </c>
      <c r="F36" s="251" t="s">
        <v>2110</v>
      </c>
      <c r="G36" s="243" t="s">
        <v>416</v>
      </c>
      <c r="H36" s="243" t="s">
        <v>13794</v>
      </c>
      <c r="I36" s="252">
        <v>41.6</v>
      </c>
      <c r="J36" s="245"/>
    </row>
    <row r="37" spans="1:10">
      <c r="A37" s="235">
        <v>36</v>
      </c>
      <c r="B37" s="251" t="s">
        <v>2114</v>
      </c>
      <c r="C37" s="241" t="s">
        <v>2113</v>
      </c>
      <c r="D37" s="241" t="s">
        <v>13793</v>
      </c>
      <c r="E37" s="243" t="s">
        <v>922</v>
      </c>
      <c r="F37" s="251" t="s">
        <v>2114</v>
      </c>
      <c r="G37" s="243" t="s">
        <v>385</v>
      </c>
      <c r="H37" s="243" t="s">
        <v>13794</v>
      </c>
      <c r="I37" s="252">
        <v>102.4</v>
      </c>
      <c r="J37" s="245"/>
    </row>
    <row r="38" spans="1:10">
      <c r="A38" s="235">
        <v>37</v>
      </c>
      <c r="B38" s="251" t="s">
        <v>2131</v>
      </c>
      <c r="C38" s="241" t="s">
        <v>2130</v>
      </c>
      <c r="D38" s="241" t="s">
        <v>13793</v>
      </c>
      <c r="E38" s="243" t="s">
        <v>964</v>
      </c>
      <c r="F38" s="251" t="s">
        <v>2131</v>
      </c>
      <c r="G38" s="243" t="s">
        <v>206</v>
      </c>
      <c r="H38" s="243" t="s">
        <v>13794</v>
      </c>
      <c r="I38" s="252">
        <v>21.1</v>
      </c>
      <c r="J38" s="245"/>
    </row>
    <row r="39" spans="1:10">
      <c r="A39" s="235">
        <v>38</v>
      </c>
      <c r="B39" s="251" t="s">
        <v>2128</v>
      </c>
      <c r="C39" s="241" t="s">
        <v>2127</v>
      </c>
      <c r="D39" s="241" t="s">
        <v>13793</v>
      </c>
      <c r="E39" s="243" t="s">
        <v>962</v>
      </c>
      <c r="F39" s="251" t="s">
        <v>2128</v>
      </c>
      <c r="G39" s="243" t="s">
        <v>108</v>
      </c>
      <c r="H39" s="243" t="s">
        <v>13794</v>
      </c>
      <c r="I39" s="252">
        <v>36.299999999999997</v>
      </c>
      <c r="J39" s="245"/>
    </row>
    <row r="40" spans="1:10">
      <c r="A40" s="235">
        <v>39</v>
      </c>
      <c r="B40" s="251" t="s">
        <v>2149</v>
      </c>
      <c r="C40" s="241" t="s">
        <v>2148</v>
      </c>
      <c r="D40" s="241" t="s">
        <v>13793</v>
      </c>
      <c r="E40" s="243" t="s">
        <v>978</v>
      </c>
      <c r="F40" s="251" t="s">
        <v>2149</v>
      </c>
      <c r="G40" s="243" t="s">
        <v>979</v>
      </c>
      <c r="H40" s="243" t="s">
        <v>13794</v>
      </c>
      <c r="I40" s="252">
        <v>5.0999999999999996</v>
      </c>
      <c r="J40" s="245"/>
    </row>
    <row r="41" spans="1:10">
      <c r="A41" s="235">
        <v>40</v>
      </c>
      <c r="B41" s="251" t="s">
        <v>2159</v>
      </c>
      <c r="C41" s="241" t="s">
        <v>2158</v>
      </c>
      <c r="D41" s="241" t="s">
        <v>13793</v>
      </c>
      <c r="E41" s="243" t="s">
        <v>991</v>
      </c>
      <c r="F41" s="251" t="s">
        <v>2159</v>
      </c>
      <c r="G41" s="243" t="s">
        <v>992</v>
      </c>
      <c r="H41" s="243" t="s">
        <v>13794</v>
      </c>
      <c r="I41" s="254">
        <v>501</v>
      </c>
      <c r="J41" s="245"/>
    </row>
    <row r="42" spans="1:10">
      <c r="A42" s="235">
        <v>41</v>
      </c>
      <c r="B42" s="251" t="s">
        <v>2178</v>
      </c>
      <c r="C42" s="241" t="s">
        <v>2177</v>
      </c>
      <c r="D42" s="241" t="s">
        <v>13793</v>
      </c>
      <c r="E42" s="243" t="s">
        <v>1029</v>
      </c>
      <c r="F42" s="251" t="s">
        <v>2178</v>
      </c>
      <c r="G42" s="243" t="s">
        <v>185</v>
      </c>
      <c r="H42" s="243" t="s">
        <v>13794</v>
      </c>
      <c r="I42" s="252">
        <v>6.7</v>
      </c>
      <c r="J42" s="245"/>
    </row>
    <row r="43" spans="1:10">
      <c r="A43" s="235">
        <v>42</v>
      </c>
      <c r="B43" s="251" t="s">
        <v>2188</v>
      </c>
      <c r="C43" s="241" t="s">
        <v>2187</v>
      </c>
      <c r="D43" s="241" t="s">
        <v>13793</v>
      </c>
      <c r="E43" s="243" t="s">
        <v>1059</v>
      </c>
      <c r="F43" s="251" t="s">
        <v>2188</v>
      </c>
      <c r="G43" s="243" t="s">
        <v>1060</v>
      </c>
      <c r="H43" s="243" t="s">
        <v>13794</v>
      </c>
      <c r="I43" s="252">
        <v>37.4</v>
      </c>
      <c r="J43" s="245"/>
    </row>
    <row r="44" spans="1:10">
      <c r="A44" s="235">
        <v>43</v>
      </c>
      <c r="B44" s="251" t="s">
        <v>2191</v>
      </c>
      <c r="C44" s="241" t="s">
        <v>2190</v>
      </c>
      <c r="D44" s="241" t="s">
        <v>13793</v>
      </c>
      <c r="E44" s="243" t="s">
        <v>1065</v>
      </c>
      <c r="F44" s="251" t="s">
        <v>2191</v>
      </c>
      <c r="G44" s="243" t="s">
        <v>185</v>
      </c>
      <c r="H44" s="243" t="s">
        <v>13794</v>
      </c>
      <c r="I44" s="252">
        <v>12.7</v>
      </c>
      <c r="J44" s="245"/>
    </row>
    <row r="45" spans="1:10">
      <c r="A45" s="235">
        <v>44</v>
      </c>
      <c r="B45" s="251" t="s">
        <v>2200</v>
      </c>
      <c r="C45" s="241" t="s">
        <v>2199</v>
      </c>
      <c r="D45" s="241" t="s">
        <v>13793</v>
      </c>
      <c r="E45" s="243" t="s">
        <v>1077</v>
      </c>
      <c r="F45" s="251" t="s">
        <v>2200</v>
      </c>
      <c r="G45" s="243" t="s">
        <v>1078</v>
      </c>
      <c r="H45" s="243" t="s">
        <v>13794</v>
      </c>
      <c r="I45" s="254">
        <v>234</v>
      </c>
      <c r="J45" s="245"/>
    </row>
    <row r="46" spans="1:10">
      <c r="A46" s="235">
        <v>45</v>
      </c>
      <c r="B46" s="251" t="s">
        <v>2203</v>
      </c>
      <c r="C46" s="241" t="s">
        <v>2202</v>
      </c>
      <c r="D46" s="241" t="s">
        <v>13793</v>
      </c>
      <c r="E46" s="243" t="s">
        <v>1081</v>
      </c>
      <c r="F46" s="251" t="s">
        <v>2203</v>
      </c>
      <c r="G46" s="243" t="s">
        <v>1082</v>
      </c>
      <c r="H46" s="243" t="s">
        <v>13794</v>
      </c>
      <c r="I46" s="254">
        <v>306</v>
      </c>
      <c r="J46" s="245"/>
    </row>
    <row r="47" spans="1:10">
      <c r="A47" s="235">
        <v>46</v>
      </c>
      <c r="B47" s="251" t="s">
        <v>2206</v>
      </c>
      <c r="C47" s="241" t="s">
        <v>2205</v>
      </c>
      <c r="D47" s="241" t="s">
        <v>13793</v>
      </c>
      <c r="E47" s="243" t="s">
        <v>1088</v>
      </c>
      <c r="F47" s="251" t="s">
        <v>2206</v>
      </c>
      <c r="G47" s="243" t="s">
        <v>1089</v>
      </c>
      <c r="H47" s="243" t="s">
        <v>13794</v>
      </c>
      <c r="I47" s="252">
        <v>65.2</v>
      </c>
      <c r="J47" s="245"/>
    </row>
    <row r="48" spans="1:10">
      <c r="A48" s="235">
        <v>47</v>
      </c>
      <c r="B48" s="251" t="s">
        <v>2210</v>
      </c>
      <c r="C48" s="241" t="s">
        <v>2209</v>
      </c>
      <c r="D48" s="241" t="s">
        <v>13793</v>
      </c>
      <c r="E48" s="243" t="s">
        <v>1098</v>
      </c>
      <c r="F48" s="251" t="s">
        <v>2210</v>
      </c>
      <c r="G48" s="243" t="s">
        <v>1099</v>
      </c>
      <c r="H48" s="243" t="s">
        <v>13794</v>
      </c>
      <c r="I48" s="252">
        <v>23.8</v>
      </c>
      <c r="J48" s="245"/>
    </row>
    <row r="49" spans="1:10">
      <c r="A49" s="235">
        <v>48</v>
      </c>
      <c r="B49" s="251" t="s">
        <v>2228</v>
      </c>
      <c r="C49" s="241" t="s">
        <v>2227</v>
      </c>
      <c r="D49" s="241" t="s">
        <v>13793</v>
      </c>
      <c r="E49" s="243" t="s">
        <v>1159</v>
      </c>
      <c r="F49" s="251" t="s">
        <v>2228</v>
      </c>
      <c r="G49" s="243" t="s">
        <v>1160</v>
      </c>
      <c r="H49" s="243" t="s">
        <v>13794</v>
      </c>
      <c r="I49" s="254">
        <v>59</v>
      </c>
      <c r="J49" s="245"/>
    </row>
    <row r="50" spans="1:10">
      <c r="A50" s="235">
        <v>49</v>
      </c>
      <c r="B50" s="251" t="s">
        <v>2231</v>
      </c>
      <c r="C50" s="241" t="s">
        <v>2227</v>
      </c>
      <c r="D50" s="241" t="s">
        <v>13793</v>
      </c>
      <c r="E50" s="243" t="s">
        <v>1159</v>
      </c>
      <c r="F50" s="251" t="s">
        <v>13800</v>
      </c>
      <c r="G50" s="243" t="s">
        <v>1163</v>
      </c>
      <c r="H50" s="243" t="s">
        <v>13794</v>
      </c>
      <c r="I50" s="254">
        <v>66</v>
      </c>
      <c r="J50" s="245"/>
    </row>
    <row r="51" spans="1:10">
      <c r="A51" s="235">
        <v>50</v>
      </c>
      <c r="B51" s="251" t="s">
        <v>2234</v>
      </c>
      <c r="C51" s="241" t="s">
        <v>2233</v>
      </c>
      <c r="D51" s="241" t="s">
        <v>13793</v>
      </c>
      <c r="E51" s="243" t="s">
        <v>1167</v>
      </c>
      <c r="F51" s="251" t="s">
        <v>2234</v>
      </c>
      <c r="G51" s="243" t="s">
        <v>1168</v>
      </c>
      <c r="H51" s="243" t="s">
        <v>13794</v>
      </c>
      <c r="I51" s="254">
        <v>59</v>
      </c>
      <c r="J51" s="245"/>
    </row>
    <row r="52" spans="1:10">
      <c r="A52" s="235">
        <v>51</v>
      </c>
      <c r="B52" s="251" t="s">
        <v>2236</v>
      </c>
      <c r="C52" s="241" t="s">
        <v>2233</v>
      </c>
      <c r="D52" s="241" t="s">
        <v>13793</v>
      </c>
      <c r="E52" s="243" t="s">
        <v>1167</v>
      </c>
      <c r="F52" s="251" t="s">
        <v>13801</v>
      </c>
      <c r="G52" s="243" t="s">
        <v>1171</v>
      </c>
      <c r="H52" s="243" t="s">
        <v>13794</v>
      </c>
      <c r="I52" s="254">
        <v>80</v>
      </c>
      <c r="J52" s="245"/>
    </row>
    <row r="53" spans="1:10">
      <c r="A53" s="235">
        <v>52</v>
      </c>
      <c r="B53" s="251" t="s">
        <v>2239</v>
      </c>
      <c r="C53" s="241" t="s">
        <v>2238</v>
      </c>
      <c r="D53" s="241" t="s">
        <v>13793</v>
      </c>
      <c r="E53" s="243" t="s">
        <v>1174</v>
      </c>
      <c r="F53" s="251" t="s">
        <v>2239</v>
      </c>
      <c r="G53" s="243" t="s">
        <v>1175</v>
      </c>
      <c r="H53" s="243" t="s">
        <v>13794</v>
      </c>
      <c r="I53" s="254">
        <v>59</v>
      </c>
      <c r="J53" s="245"/>
    </row>
    <row r="54" spans="1:10">
      <c r="A54" s="235">
        <v>53</v>
      </c>
      <c r="B54" s="251" t="s">
        <v>2241</v>
      </c>
      <c r="C54" s="241" t="s">
        <v>2238</v>
      </c>
      <c r="D54" s="241" t="s">
        <v>13793</v>
      </c>
      <c r="E54" s="243" t="s">
        <v>1174</v>
      </c>
      <c r="F54" s="251" t="s">
        <v>13802</v>
      </c>
      <c r="G54" s="243" t="s">
        <v>1178</v>
      </c>
      <c r="H54" s="243" t="s">
        <v>13794</v>
      </c>
      <c r="I54" s="254">
        <v>97</v>
      </c>
      <c r="J54" s="245"/>
    </row>
  </sheetData>
  <autoFilter ref="A1:J59" xr:uid="{00000000-0001-0000-0000-000000000000}"/>
  <phoneticPr fontId="3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BE6F05-1B51-422F-91F7-C53DB049C8F0}">
  <sheetPr filterMode="1"/>
  <dimension ref="A1:K64"/>
  <sheetViews>
    <sheetView workbookViewId="0"/>
  </sheetViews>
  <sheetFormatPr defaultColWidth="29" defaultRowHeight="13.5"/>
  <cols>
    <col min="1" max="1" width="5.08203125" style="246" customWidth="1"/>
    <col min="2" max="2" width="21.58203125" style="247" customWidth="1"/>
    <col min="3" max="3" width="15.5" style="248" bestFit="1" customWidth="1"/>
    <col min="4" max="4" width="21.58203125" style="249" customWidth="1"/>
    <col min="5" max="5" width="54.58203125" style="239" customWidth="1"/>
    <col min="6" max="6" width="21.58203125" style="249" customWidth="1"/>
    <col min="7" max="7" width="21.58203125" style="247" customWidth="1"/>
    <col min="8" max="8" width="25.08203125" style="239" bestFit="1" customWidth="1"/>
    <col min="9" max="9" width="14" style="239" bestFit="1" customWidth="1"/>
    <col min="10" max="10" width="9.58203125" style="239" customWidth="1"/>
    <col min="11" max="11" width="25.5" style="239" customWidth="1"/>
    <col min="12" max="16384" width="29" style="239"/>
  </cols>
  <sheetData>
    <row r="1" spans="1:11" ht="27">
      <c r="A1" s="235"/>
      <c r="B1" s="236" t="s">
        <v>13803</v>
      </c>
      <c r="C1" s="237" t="s">
        <v>13804</v>
      </c>
      <c r="D1" s="238" t="s">
        <v>13805</v>
      </c>
      <c r="E1" s="237" t="s">
        <v>13787</v>
      </c>
      <c r="F1" s="238" t="s">
        <v>13805</v>
      </c>
      <c r="G1" s="236" t="s">
        <v>13803</v>
      </c>
      <c r="H1" s="237" t="s">
        <v>13788</v>
      </c>
      <c r="I1" s="237" t="s">
        <v>13789</v>
      </c>
      <c r="J1" s="237" t="s">
        <v>13790</v>
      </c>
      <c r="K1" s="237" t="s">
        <v>13791</v>
      </c>
    </row>
    <row r="2" spans="1:11">
      <c r="A2" s="235">
        <v>1</v>
      </c>
      <c r="B2" s="240" t="s">
        <v>10729</v>
      </c>
      <c r="C2" s="241" t="s">
        <v>10729</v>
      </c>
      <c r="D2" s="242" t="s">
        <v>10728</v>
      </c>
      <c r="E2" s="243" t="s">
        <v>364</v>
      </c>
      <c r="F2" s="242" t="s">
        <v>10728</v>
      </c>
      <c r="G2" s="240" t="s">
        <v>10729</v>
      </c>
      <c r="H2" s="243" t="s">
        <v>104</v>
      </c>
      <c r="I2" s="243" t="s">
        <v>13794</v>
      </c>
      <c r="J2" s="244">
        <v>14.5</v>
      </c>
      <c r="K2" s="245"/>
    </row>
    <row r="3" spans="1:11" hidden="1">
      <c r="A3" s="235">
        <v>2</v>
      </c>
      <c r="B3" s="237" t="s">
        <v>13806</v>
      </c>
      <c r="C3" s="237" t="s">
        <v>9603</v>
      </c>
      <c r="D3" s="242" t="s">
        <v>9602</v>
      </c>
      <c r="E3" s="243" t="s">
        <v>452</v>
      </c>
      <c r="F3" s="242" t="s">
        <v>9602</v>
      </c>
      <c r="G3" s="237" t="s">
        <v>13806</v>
      </c>
      <c r="H3" s="243" t="s">
        <v>453</v>
      </c>
      <c r="I3" s="243" t="s">
        <v>13794</v>
      </c>
      <c r="J3" s="244">
        <v>209</v>
      </c>
      <c r="K3" s="245"/>
    </row>
    <row r="4" spans="1:11" hidden="1">
      <c r="A4" s="235">
        <v>3</v>
      </c>
      <c r="B4" s="237" t="s">
        <v>13806</v>
      </c>
      <c r="C4" s="237" t="s">
        <v>9613</v>
      </c>
      <c r="D4" s="242" t="s">
        <v>9612</v>
      </c>
      <c r="E4" s="243" t="s">
        <v>452</v>
      </c>
      <c r="F4" s="242" t="s">
        <v>9612</v>
      </c>
      <c r="G4" s="237" t="s">
        <v>13806</v>
      </c>
      <c r="H4" s="243" t="s">
        <v>459</v>
      </c>
      <c r="I4" s="243" t="s">
        <v>13794</v>
      </c>
      <c r="J4" s="244">
        <v>295</v>
      </c>
      <c r="K4" s="245"/>
    </row>
    <row r="5" spans="1:11" hidden="1">
      <c r="A5" s="235">
        <v>4</v>
      </c>
      <c r="B5" s="237" t="s">
        <v>13806</v>
      </c>
      <c r="C5" s="237" t="s">
        <v>9620</v>
      </c>
      <c r="D5" s="242" t="s">
        <v>9619</v>
      </c>
      <c r="E5" s="243" t="s">
        <v>452</v>
      </c>
      <c r="F5" s="242" t="s">
        <v>9619</v>
      </c>
      <c r="G5" s="237" t="s">
        <v>13806</v>
      </c>
      <c r="H5" s="243" t="s">
        <v>98</v>
      </c>
      <c r="I5" s="243" t="s">
        <v>13794</v>
      </c>
      <c r="J5" s="244">
        <v>430</v>
      </c>
      <c r="K5" s="245"/>
    </row>
    <row r="6" spans="1:11" hidden="1">
      <c r="A6" s="235">
        <v>5</v>
      </c>
      <c r="B6" s="237" t="s">
        <v>13806</v>
      </c>
      <c r="C6" s="237" t="s">
        <v>10381</v>
      </c>
      <c r="D6" s="242" t="s">
        <v>10380</v>
      </c>
      <c r="E6" s="243" t="s">
        <v>802</v>
      </c>
      <c r="F6" s="242" t="s">
        <v>10380</v>
      </c>
      <c r="G6" s="237" t="s">
        <v>13806</v>
      </c>
      <c r="H6" s="243" t="s">
        <v>90</v>
      </c>
      <c r="I6" s="243" t="s">
        <v>13794</v>
      </c>
      <c r="J6" s="244">
        <v>9</v>
      </c>
      <c r="K6" s="245"/>
    </row>
    <row r="7" spans="1:11">
      <c r="A7" s="235">
        <v>6</v>
      </c>
      <c r="B7" s="240" t="s">
        <v>13807</v>
      </c>
      <c r="C7" s="241" t="s">
        <v>1768</v>
      </c>
      <c r="D7" s="242" t="s">
        <v>13808</v>
      </c>
      <c r="E7" s="243" t="s">
        <v>1765</v>
      </c>
      <c r="F7" s="242" t="s">
        <v>13808</v>
      </c>
      <c r="G7" s="240" t="s">
        <v>13807</v>
      </c>
      <c r="H7" s="243" t="s">
        <v>275</v>
      </c>
      <c r="I7" s="243" t="s">
        <v>13794</v>
      </c>
      <c r="J7" s="244">
        <v>24.3</v>
      </c>
      <c r="K7" s="245"/>
    </row>
    <row r="8" spans="1:11">
      <c r="A8" s="235">
        <v>7</v>
      </c>
      <c r="B8" s="240" t="s">
        <v>13809</v>
      </c>
      <c r="C8" s="241" t="s">
        <v>1776</v>
      </c>
      <c r="D8" s="242" t="s">
        <v>1775</v>
      </c>
      <c r="E8" s="243" t="s">
        <v>1774</v>
      </c>
      <c r="F8" s="242" t="s">
        <v>1775</v>
      </c>
      <c r="G8" s="240" t="s">
        <v>13809</v>
      </c>
      <c r="H8" s="243" t="s">
        <v>1099</v>
      </c>
      <c r="I8" s="243" t="s">
        <v>13794</v>
      </c>
      <c r="J8" s="244">
        <v>39.6</v>
      </c>
      <c r="K8" s="245"/>
    </row>
    <row r="9" spans="1:11">
      <c r="A9" s="235">
        <v>8</v>
      </c>
      <c r="B9" s="240" t="s">
        <v>13810</v>
      </c>
      <c r="C9" s="241" t="s">
        <v>1801</v>
      </c>
      <c r="D9" s="242" t="s">
        <v>1800</v>
      </c>
      <c r="E9" s="243" t="s">
        <v>1799</v>
      </c>
      <c r="F9" s="242" t="s">
        <v>1800</v>
      </c>
      <c r="G9" s="240" t="s">
        <v>13810</v>
      </c>
      <c r="H9" s="243" t="s">
        <v>176</v>
      </c>
      <c r="I9" s="243" t="s">
        <v>13794</v>
      </c>
      <c r="J9" s="244">
        <v>14.8</v>
      </c>
      <c r="K9" s="245"/>
    </row>
    <row r="10" spans="1:11">
      <c r="A10" s="235">
        <v>9</v>
      </c>
      <c r="B10" s="240" t="s">
        <v>13811</v>
      </c>
      <c r="C10" s="241" t="s">
        <v>1816</v>
      </c>
      <c r="D10" s="242" t="s">
        <v>1817</v>
      </c>
      <c r="E10" s="243" t="s">
        <v>199</v>
      </c>
      <c r="F10" s="242" t="s">
        <v>1817</v>
      </c>
      <c r="G10" s="240" t="s">
        <v>13811</v>
      </c>
      <c r="H10" s="243" t="s">
        <v>163</v>
      </c>
      <c r="I10" s="243" t="s">
        <v>13794</v>
      </c>
      <c r="J10" s="244">
        <v>20.7</v>
      </c>
      <c r="K10" s="245"/>
    </row>
    <row r="11" spans="1:11">
      <c r="A11" s="235">
        <v>10</v>
      </c>
      <c r="B11" s="240" t="s">
        <v>13812</v>
      </c>
      <c r="C11" s="241" t="s">
        <v>1836</v>
      </c>
      <c r="D11" s="242" t="s">
        <v>1835</v>
      </c>
      <c r="E11" s="243" t="s">
        <v>238</v>
      </c>
      <c r="F11" s="242" t="s">
        <v>1835</v>
      </c>
      <c r="G11" s="240" t="s">
        <v>13812</v>
      </c>
      <c r="H11" s="243" t="s">
        <v>176</v>
      </c>
      <c r="I11" s="243" t="s">
        <v>13794</v>
      </c>
      <c r="J11" s="244">
        <v>18.2</v>
      </c>
      <c r="K11" s="245"/>
    </row>
    <row r="12" spans="1:11">
      <c r="A12" s="235">
        <v>11</v>
      </c>
      <c r="B12" s="240" t="s">
        <v>13813</v>
      </c>
      <c r="C12" s="241" t="s">
        <v>1844</v>
      </c>
      <c r="D12" s="242" t="s">
        <v>1843</v>
      </c>
      <c r="E12" s="243" t="s">
        <v>252</v>
      </c>
      <c r="F12" s="242" t="s">
        <v>1843</v>
      </c>
      <c r="G12" s="240" t="s">
        <v>13813</v>
      </c>
      <c r="H12" s="243" t="s">
        <v>159</v>
      </c>
      <c r="I12" s="243" t="s">
        <v>13794</v>
      </c>
      <c r="J12" s="244">
        <v>10.1</v>
      </c>
      <c r="K12" s="245"/>
    </row>
    <row r="13" spans="1:11">
      <c r="A13" s="235">
        <v>12</v>
      </c>
      <c r="B13" s="240" t="s">
        <v>13814</v>
      </c>
      <c r="C13" s="241" t="s">
        <v>1850</v>
      </c>
      <c r="D13" s="242" t="s">
        <v>1849</v>
      </c>
      <c r="E13" s="243" t="s">
        <v>255</v>
      </c>
      <c r="F13" s="242" t="s">
        <v>1849</v>
      </c>
      <c r="G13" s="240" t="s">
        <v>13814</v>
      </c>
      <c r="H13" s="243" t="s">
        <v>163</v>
      </c>
      <c r="I13" s="243" t="s">
        <v>13794</v>
      </c>
      <c r="J13" s="244">
        <v>10.1</v>
      </c>
      <c r="K13" s="245"/>
    </row>
    <row r="14" spans="1:11">
      <c r="A14" s="235">
        <v>13</v>
      </c>
      <c r="B14" s="240" t="s">
        <v>13815</v>
      </c>
      <c r="C14" s="241" t="s">
        <v>1856</v>
      </c>
      <c r="D14" s="242" t="s">
        <v>1855</v>
      </c>
      <c r="E14" s="243" t="s">
        <v>278</v>
      </c>
      <c r="F14" s="242" t="s">
        <v>1855</v>
      </c>
      <c r="G14" s="240" t="s">
        <v>13815</v>
      </c>
      <c r="H14" s="243" t="s">
        <v>279</v>
      </c>
      <c r="I14" s="243" t="s">
        <v>13794</v>
      </c>
      <c r="J14" s="244">
        <v>106.8</v>
      </c>
      <c r="K14" s="245"/>
    </row>
    <row r="15" spans="1:11">
      <c r="A15" s="235">
        <v>14</v>
      </c>
      <c r="B15" s="240" t="s">
        <v>13816</v>
      </c>
      <c r="C15" s="241" t="s">
        <v>1865</v>
      </c>
      <c r="D15" s="242" t="s">
        <v>1864</v>
      </c>
      <c r="E15" s="243" t="s">
        <v>297</v>
      </c>
      <c r="F15" s="242" t="s">
        <v>1864</v>
      </c>
      <c r="G15" s="240" t="s">
        <v>13816</v>
      </c>
      <c r="H15" s="243" t="s">
        <v>156</v>
      </c>
      <c r="I15" s="243" t="s">
        <v>13794</v>
      </c>
      <c r="J15" s="244">
        <v>42</v>
      </c>
      <c r="K15" s="245"/>
    </row>
    <row r="16" spans="1:11">
      <c r="A16" s="235">
        <v>15</v>
      </c>
      <c r="B16" s="240" t="s">
        <v>13817</v>
      </c>
      <c r="C16" s="241" t="s">
        <v>1871</v>
      </c>
      <c r="D16" s="242" t="s">
        <v>1870</v>
      </c>
      <c r="E16" s="243" t="s">
        <v>305</v>
      </c>
      <c r="F16" s="242" t="s">
        <v>1870</v>
      </c>
      <c r="G16" s="240" t="s">
        <v>13817</v>
      </c>
      <c r="H16" s="243" t="s">
        <v>159</v>
      </c>
      <c r="I16" s="243" t="s">
        <v>13794</v>
      </c>
      <c r="J16" s="244">
        <v>11.4</v>
      </c>
      <c r="K16" s="245"/>
    </row>
    <row r="17" spans="1:11">
      <c r="A17" s="235">
        <v>16</v>
      </c>
      <c r="B17" s="240" t="s">
        <v>13818</v>
      </c>
      <c r="C17" s="241" t="s">
        <v>1875</v>
      </c>
      <c r="D17" s="242" t="s">
        <v>1874</v>
      </c>
      <c r="E17" s="243" t="s">
        <v>310</v>
      </c>
      <c r="F17" s="242" t="s">
        <v>1874</v>
      </c>
      <c r="G17" s="240" t="s">
        <v>13818</v>
      </c>
      <c r="H17" s="243" t="s">
        <v>163</v>
      </c>
      <c r="I17" s="243" t="s">
        <v>13794</v>
      </c>
      <c r="J17" s="244">
        <v>24.1</v>
      </c>
      <c r="K17" s="245"/>
    </row>
    <row r="18" spans="1:11">
      <c r="A18" s="235">
        <v>17</v>
      </c>
      <c r="B18" s="240" t="s">
        <v>13819</v>
      </c>
      <c r="C18" s="241" t="s">
        <v>1880</v>
      </c>
      <c r="D18" s="242" t="s">
        <v>1879</v>
      </c>
      <c r="E18" s="243" t="s">
        <v>315</v>
      </c>
      <c r="F18" s="242" t="s">
        <v>1879</v>
      </c>
      <c r="G18" s="240" t="s">
        <v>13819</v>
      </c>
      <c r="H18" s="243" t="s">
        <v>316</v>
      </c>
      <c r="I18" s="243" t="s">
        <v>13794</v>
      </c>
      <c r="J18" s="244">
        <v>49.8</v>
      </c>
      <c r="K18" s="245"/>
    </row>
    <row r="19" spans="1:11">
      <c r="A19" s="235">
        <v>18</v>
      </c>
      <c r="B19" s="240" t="s">
        <v>13820</v>
      </c>
      <c r="C19" s="241" t="s">
        <v>1887</v>
      </c>
      <c r="D19" s="242" t="s">
        <v>1886</v>
      </c>
      <c r="E19" s="243" t="s">
        <v>320</v>
      </c>
      <c r="F19" s="242" t="s">
        <v>1886</v>
      </c>
      <c r="G19" s="240" t="s">
        <v>13820</v>
      </c>
      <c r="H19" s="243" t="s">
        <v>156</v>
      </c>
      <c r="I19" s="243" t="s">
        <v>13794</v>
      </c>
      <c r="J19" s="244">
        <v>42</v>
      </c>
      <c r="K19" s="245"/>
    </row>
    <row r="20" spans="1:11">
      <c r="A20" s="235">
        <v>19</v>
      </c>
      <c r="B20" s="240" t="s">
        <v>13821</v>
      </c>
      <c r="C20" s="241" t="s">
        <v>1892</v>
      </c>
      <c r="D20" s="242" t="s">
        <v>1891</v>
      </c>
      <c r="E20" s="243" t="s">
        <v>325</v>
      </c>
      <c r="F20" s="242" t="s">
        <v>1891</v>
      </c>
      <c r="G20" s="240" t="s">
        <v>13821</v>
      </c>
      <c r="H20" s="243" t="s">
        <v>159</v>
      </c>
      <c r="I20" s="243" t="s">
        <v>13794</v>
      </c>
      <c r="J20" s="244">
        <v>11.4</v>
      </c>
      <c r="K20" s="245"/>
    </row>
    <row r="21" spans="1:11">
      <c r="A21" s="235">
        <v>20</v>
      </c>
      <c r="B21" s="240" t="s">
        <v>13822</v>
      </c>
      <c r="C21" s="241" t="s">
        <v>1896</v>
      </c>
      <c r="D21" s="242" t="s">
        <v>1895</v>
      </c>
      <c r="E21" s="243" t="s">
        <v>329</v>
      </c>
      <c r="F21" s="242" t="s">
        <v>1895</v>
      </c>
      <c r="G21" s="240" t="s">
        <v>13822</v>
      </c>
      <c r="H21" s="243" t="s">
        <v>163</v>
      </c>
      <c r="I21" s="243" t="s">
        <v>13794</v>
      </c>
      <c r="J21" s="244">
        <v>24.1</v>
      </c>
      <c r="K21" s="245"/>
    </row>
    <row r="22" spans="1:11">
      <c r="A22" s="235">
        <v>21</v>
      </c>
      <c r="B22" s="240" t="s">
        <v>13823</v>
      </c>
      <c r="C22" s="241" t="s">
        <v>1900</v>
      </c>
      <c r="D22" s="242" t="s">
        <v>1899</v>
      </c>
      <c r="E22" s="243" t="s">
        <v>338</v>
      </c>
      <c r="F22" s="242" t="s">
        <v>1899</v>
      </c>
      <c r="G22" s="240" t="s">
        <v>13823</v>
      </c>
      <c r="H22" s="243" t="s">
        <v>156</v>
      </c>
      <c r="I22" s="243" t="s">
        <v>13794</v>
      </c>
      <c r="J22" s="244">
        <v>10.1</v>
      </c>
      <c r="K22" s="245"/>
    </row>
    <row r="23" spans="1:11">
      <c r="A23" s="235">
        <v>22</v>
      </c>
      <c r="B23" s="240" t="s">
        <v>13824</v>
      </c>
      <c r="C23" s="241" t="s">
        <v>1906</v>
      </c>
      <c r="D23" s="242" t="s">
        <v>1905</v>
      </c>
      <c r="E23" s="243" t="s">
        <v>344</v>
      </c>
      <c r="F23" s="242" t="s">
        <v>1905</v>
      </c>
      <c r="G23" s="240" t="s">
        <v>13824</v>
      </c>
      <c r="H23" s="243" t="s">
        <v>268</v>
      </c>
      <c r="I23" s="243" t="s">
        <v>13794</v>
      </c>
      <c r="J23" s="244">
        <v>13.1</v>
      </c>
      <c r="K23" s="245"/>
    </row>
    <row r="24" spans="1:11">
      <c r="A24" s="235">
        <v>23</v>
      </c>
      <c r="B24" s="240" t="s">
        <v>13825</v>
      </c>
      <c r="C24" s="241" t="s">
        <v>1911</v>
      </c>
      <c r="D24" s="242" t="s">
        <v>1910</v>
      </c>
      <c r="E24" s="243" t="s">
        <v>349</v>
      </c>
      <c r="F24" s="242" t="s">
        <v>1910</v>
      </c>
      <c r="G24" s="240" t="s">
        <v>13825</v>
      </c>
      <c r="H24" s="243" t="s">
        <v>350</v>
      </c>
      <c r="I24" s="243" t="s">
        <v>13794</v>
      </c>
      <c r="J24" s="244">
        <v>18.600000000000001</v>
      </c>
      <c r="K24" s="245"/>
    </row>
    <row r="25" spans="1:11">
      <c r="A25" s="235">
        <v>24</v>
      </c>
      <c r="B25" s="240" t="s">
        <v>13826</v>
      </c>
      <c r="C25" s="241" t="s">
        <v>1916</v>
      </c>
      <c r="D25" s="242" t="s">
        <v>1915</v>
      </c>
      <c r="E25" s="243" t="s">
        <v>354</v>
      </c>
      <c r="F25" s="242" t="s">
        <v>1915</v>
      </c>
      <c r="G25" s="240" t="s">
        <v>13826</v>
      </c>
      <c r="H25" s="243" t="s">
        <v>163</v>
      </c>
      <c r="I25" s="243" t="s">
        <v>13794</v>
      </c>
      <c r="J25" s="244">
        <v>10.1</v>
      </c>
      <c r="K25" s="245"/>
    </row>
    <row r="26" spans="1:11" hidden="1">
      <c r="A26" s="235">
        <v>25</v>
      </c>
      <c r="B26" s="237" t="s">
        <v>13806</v>
      </c>
      <c r="C26" s="237" t="s">
        <v>6748</v>
      </c>
      <c r="D26" s="242" t="s">
        <v>13827</v>
      </c>
      <c r="E26" s="243" t="s">
        <v>13828</v>
      </c>
      <c r="F26" s="242" t="s">
        <v>13827</v>
      </c>
      <c r="G26" s="237" t="s">
        <v>13806</v>
      </c>
      <c r="H26" s="243" t="s">
        <v>747</v>
      </c>
      <c r="I26" s="243" t="s">
        <v>13794</v>
      </c>
      <c r="J26" s="244">
        <v>15</v>
      </c>
      <c r="K26" s="245"/>
    </row>
    <row r="27" spans="1:11" hidden="1">
      <c r="A27" s="235">
        <v>26</v>
      </c>
      <c r="B27" s="237" t="s">
        <v>13806</v>
      </c>
      <c r="C27" s="237" t="s">
        <v>6721</v>
      </c>
      <c r="D27" s="242" t="s">
        <v>13829</v>
      </c>
      <c r="E27" s="243" t="s">
        <v>13830</v>
      </c>
      <c r="F27" s="242" t="s">
        <v>13829</v>
      </c>
      <c r="G27" s="237" t="s">
        <v>13806</v>
      </c>
      <c r="H27" s="243" t="s">
        <v>531</v>
      </c>
      <c r="I27" s="243" t="s">
        <v>13794</v>
      </c>
      <c r="J27" s="244">
        <v>9.9</v>
      </c>
      <c r="K27" s="245"/>
    </row>
    <row r="28" spans="1:11">
      <c r="A28" s="235">
        <v>27</v>
      </c>
      <c r="B28" s="240" t="s">
        <v>13831</v>
      </c>
      <c r="C28" s="241" t="s">
        <v>1944</v>
      </c>
      <c r="D28" s="242" t="s">
        <v>1943</v>
      </c>
      <c r="E28" s="243" t="s">
        <v>553</v>
      </c>
      <c r="F28" s="242" t="s">
        <v>1943</v>
      </c>
      <c r="G28" s="240" t="s">
        <v>13831</v>
      </c>
      <c r="H28" s="243" t="s">
        <v>206</v>
      </c>
      <c r="I28" s="243" t="s">
        <v>13794</v>
      </c>
      <c r="J28" s="244">
        <v>10.1</v>
      </c>
      <c r="K28" s="245"/>
    </row>
    <row r="29" spans="1:11">
      <c r="A29" s="235">
        <v>28</v>
      </c>
      <c r="B29" s="240" t="s">
        <v>13832</v>
      </c>
      <c r="C29" s="241" t="s">
        <v>1953</v>
      </c>
      <c r="D29" s="242" t="s">
        <v>1952</v>
      </c>
      <c r="E29" s="243" t="s">
        <v>562</v>
      </c>
      <c r="F29" s="242" t="s">
        <v>1952</v>
      </c>
      <c r="G29" s="240" t="s">
        <v>13832</v>
      </c>
      <c r="H29" s="243" t="s">
        <v>206</v>
      </c>
      <c r="I29" s="243" t="s">
        <v>13794</v>
      </c>
      <c r="J29" s="244">
        <v>10.1</v>
      </c>
      <c r="K29" s="245"/>
    </row>
    <row r="30" spans="1:11">
      <c r="A30" s="235">
        <v>29</v>
      </c>
      <c r="B30" s="240" t="s">
        <v>13833</v>
      </c>
      <c r="C30" s="241" t="s">
        <v>1958</v>
      </c>
      <c r="D30" s="242" t="s">
        <v>1957</v>
      </c>
      <c r="E30" s="243" t="s">
        <v>566</v>
      </c>
      <c r="F30" s="242" t="s">
        <v>1957</v>
      </c>
      <c r="G30" s="240" t="s">
        <v>13833</v>
      </c>
      <c r="H30" s="243" t="s">
        <v>156</v>
      </c>
      <c r="I30" s="243" t="s">
        <v>13794</v>
      </c>
      <c r="J30" s="244">
        <v>29.9</v>
      </c>
      <c r="K30" s="245"/>
    </row>
    <row r="31" spans="1:11">
      <c r="A31" s="235">
        <v>30</v>
      </c>
      <c r="B31" s="240" t="s">
        <v>13834</v>
      </c>
      <c r="C31" s="241" t="s">
        <v>1972</v>
      </c>
      <c r="D31" s="242" t="s">
        <v>1971</v>
      </c>
      <c r="E31" s="243" t="s">
        <v>606</v>
      </c>
      <c r="F31" s="242" t="s">
        <v>1971</v>
      </c>
      <c r="G31" s="240" t="s">
        <v>13834</v>
      </c>
      <c r="H31" s="243" t="s">
        <v>601</v>
      </c>
      <c r="I31" s="243" t="s">
        <v>13794</v>
      </c>
      <c r="J31" s="244">
        <v>250</v>
      </c>
      <c r="K31" s="245"/>
    </row>
    <row r="32" spans="1:11">
      <c r="A32" s="235">
        <v>31</v>
      </c>
      <c r="B32" s="240" t="s">
        <v>13835</v>
      </c>
      <c r="C32" s="241" t="s">
        <v>1977</v>
      </c>
      <c r="D32" s="242" t="s">
        <v>1976</v>
      </c>
      <c r="E32" s="243" t="s">
        <v>608</v>
      </c>
      <c r="F32" s="242" t="s">
        <v>1976</v>
      </c>
      <c r="G32" s="240" t="s">
        <v>13835</v>
      </c>
      <c r="H32" s="243" t="s">
        <v>609</v>
      </c>
      <c r="I32" s="243" t="s">
        <v>13794</v>
      </c>
      <c r="J32" s="244">
        <v>612</v>
      </c>
      <c r="K32" s="245"/>
    </row>
    <row r="33" spans="1:11">
      <c r="A33" s="235">
        <v>32</v>
      </c>
      <c r="B33" s="240" t="s">
        <v>13836</v>
      </c>
      <c r="C33" s="241" t="s">
        <v>1982</v>
      </c>
      <c r="D33" s="242" t="s">
        <v>1981</v>
      </c>
      <c r="E33" s="243" t="s">
        <v>614</v>
      </c>
      <c r="F33" s="242" t="s">
        <v>1981</v>
      </c>
      <c r="G33" s="240" t="s">
        <v>13836</v>
      </c>
      <c r="H33" s="243" t="s">
        <v>213</v>
      </c>
      <c r="I33" s="243" t="s">
        <v>13794</v>
      </c>
      <c r="J33" s="244">
        <v>31.4</v>
      </c>
      <c r="K33" s="245"/>
    </row>
    <row r="34" spans="1:11">
      <c r="A34" s="235">
        <v>33</v>
      </c>
      <c r="B34" s="240" t="s">
        <v>13837</v>
      </c>
      <c r="C34" s="241" t="s">
        <v>1987</v>
      </c>
      <c r="D34" s="242" t="s">
        <v>1988</v>
      </c>
      <c r="E34" s="243" t="s">
        <v>649</v>
      </c>
      <c r="F34" s="242" t="s">
        <v>1988</v>
      </c>
      <c r="G34" s="240" t="s">
        <v>13837</v>
      </c>
      <c r="H34" s="243" t="s">
        <v>159</v>
      </c>
      <c r="I34" s="243" t="s">
        <v>13794</v>
      </c>
      <c r="J34" s="244">
        <v>152.5</v>
      </c>
      <c r="K34" s="245"/>
    </row>
    <row r="35" spans="1:11">
      <c r="A35" s="235">
        <v>34</v>
      </c>
      <c r="B35" s="240" t="s">
        <v>13838</v>
      </c>
      <c r="C35" s="241" t="s">
        <v>2003</v>
      </c>
      <c r="D35" s="242" t="s">
        <v>2002</v>
      </c>
      <c r="E35" s="243" t="s">
        <v>686</v>
      </c>
      <c r="F35" s="242" t="s">
        <v>2002</v>
      </c>
      <c r="G35" s="240" t="s">
        <v>13838</v>
      </c>
      <c r="H35" s="243" t="s">
        <v>90</v>
      </c>
      <c r="I35" s="243" t="s">
        <v>13794</v>
      </c>
      <c r="J35" s="244">
        <v>7</v>
      </c>
      <c r="K35" s="245"/>
    </row>
    <row r="36" spans="1:11">
      <c r="A36" s="235">
        <v>35</v>
      </c>
      <c r="B36" s="240" t="s">
        <v>13839</v>
      </c>
      <c r="C36" s="241" t="s">
        <v>2009</v>
      </c>
      <c r="D36" s="242" t="s">
        <v>2010</v>
      </c>
      <c r="E36" s="243" t="s">
        <v>714</v>
      </c>
      <c r="F36" s="242" t="s">
        <v>2010</v>
      </c>
      <c r="G36" s="240" t="s">
        <v>13839</v>
      </c>
      <c r="H36" s="243" t="s">
        <v>715</v>
      </c>
      <c r="I36" s="243" t="s">
        <v>13794</v>
      </c>
      <c r="J36" s="244">
        <v>1591</v>
      </c>
      <c r="K36" s="245"/>
    </row>
    <row r="37" spans="1:11">
      <c r="A37" s="235">
        <v>36</v>
      </c>
      <c r="B37" s="240" t="s">
        <v>13840</v>
      </c>
      <c r="C37" s="241" t="s">
        <v>2013</v>
      </c>
      <c r="D37" s="242" t="s">
        <v>2015</v>
      </c>
      <c r="E37" s="243" t="s">
        <v>733</v>
      </c>
      <c r="F37" s="242" t="s">
        <v>2015</v>
      </c>
      <c r="G37" s="240" t="s">
        <v>13840</v>
      </c>
      <c r="H37" s="243" t="s">
        <v>176</v>
      </c>
      <c r="I37" s="243" t="s">
        <v>13794</v>
      </c>
      <c r="J37" s="244">
        <v>9.8000000000000007</v>
      </c>
      <c r="K37" s="245"/>
    </row>
    <row r="38" spans="1:11">
      <c r="A38" s="235">
        <v>37</v>
      </c>
      <c r="B38" s="240" t="s">
        <v>13841</v>
      </c>
      <c r="C38" s="241" t="s">
        <v>2022</v>
      </c>
      <c r="D38" s="242" t="s">
        <v>2023</v>
      </c>
      <c r="E38" s="243" t="s">
        <v>746</v>
      </c>
      <c r="F38" s="242" t="s">
        <v>2023</v>
      </c>
      <c r="G38" s="240" t="s">
        <v>13841</v>
      </c>
      <c r="H38" s="243" t="s">
        <v>747</v>
      </c>
      <c r="I38" s="243" t="s">
        <v>13794</v>
      </c>
      <c r="J38" s="244">
        <v>5.7</v>
      </c>
      <c r="K38" s="245"/>
    </row>
    <row r="39" spans="1:11">
      <c r="A39" s="235">
        <v>38</v>
      </c>
      <c r="B39" s="240" t="s">
        <v>13842</v>
      </c>
      <c r="C39" s="241" t="s">
        <v>2040</v>
      </c>
      <c r="D39" s="242" t="s">
        <v>2039</v>
      </c>
      <c r="E39" s="243" t="s">
        <v>2038</v>
      </c>
      <c r="F39" s="242" t="s">
        <v>2039</v>
      </c>
      <c r="G39" s="240" t="s">
        <v>13842</v>
      </c>
      <c r="H39" s="243" t="s">
        <v>444</v>
      </c>
      <c r="I39" s="243" t="s">
        <v>13794</v>
      </c>
      <c r="J39" s="244">
        <v>10.1</v>
      </c>
      <c r="K39" s="245"/>
    </row>
    <row r="40" spans="1:11">
      <c r="A40" s="235">
        <v>39</v>
      </c>
      <c r="B40" s="240" t="s">
        <v>13843</v>
      </c>
      <c r="C40" s="241" t="s">
        <v>2046</v>
      </c>
      <c r="D40" s="242" t="s">
        <v>2045</v>
      </c>
      <c r="E40" s="243" t="s">
        <v>2044</v>
      </c>
      <c r="F40" s="242" t="s">
        <v>2045</v>
      </c>
      <c r="G40" s="240" t="s">
        <v>13843</v>
      </c>
      <c r="H40" s="243" t="s">
        <v>206</v>
      </c>
      <c r="I40" s="243" t="s">
        <v>13794</v>
      </c>
      <c r="J40" s="244">
        <v>14</v>
      </c>
      <c r="K40" s="245"/>
    </row>
    <row r="41" spans="1:11">
      <c r="A41" s="235">
        <v>40</v>
      </c>
      <c r="B41" s="240" t="s">
        <v>13844</v>
      </c>
      <c r="C41" s="241" t="s">
        <v>2062</v>
      </c>
      <c r="D41" s="242" t="s">
        <v>2063</v>
      </c>
      <c r="E41" s="243" t="s">
        <v>2060</v>
      </c>
      <c r="F41" s="242" t="s">
        <v>2063</v>
      </c>
      <c r="G41" s="240" t="s">
        <v>13844</v>
      </c>
      <c r="H41" s="243" t="s">
        <v>268</v>
      </c>
      <c r="I41" s="243" t="s">
        <v>13794</v>
      </c>
      <c r="J41" s="244">
        <v>10.1</v>
      </c>
      <c r="K41" s="245"/>
    </row>
    <row r="42" spans="1:11">
      <c r="A42" s="235">
        <v>41</v>
      </c>
      <c r="B42" s="240" t="s">
        <v>13845</v>
      </c>
      <c r="C42" s="241" t="s">
        <v>2067</v>
      </c>
      <c r="D42" s="242" t="s">
        <v>2066</v>
      </c>
      <c r="E42" s="243" t="s">
        <v>2065</v>
      </c>
      <c r="F42" s="242" t="s">
        <v>2066</v>
      </c>
      <c r="G42" s="240" t="s">
        <v>13845</v>
      </c>
      <c r="H42" s="243" t="s">
        <v>350</v>
      </c>
      <c r="I42" s="243" t="s">
        <v>13794</v>
      </c>
      <c r="J42" s="244">
        <v>10.1</v>
      </c>
      <c r="K42" s="245"/>
    </row>
    <row r="43" spans="1:11">
      <c r="A43" s="235">
        <v>42</v>
      </c>
      <c r="B43" s="240" t="s">
        <v>13846</v>
      </c>
      <c r="C43" s="241" t="s">
        <v>13847</v>
      </c>
      <c r="D43" s="242" t="s">
        <v>13848</v>
      </c>
      <c r="E43" s="243" t="s">
        <v>13849</v>
      </c>
      <c r="F43" s="242" t="s">
        <v>13848</v>
      </c>
      <c r="G43" s="240" t="s">
        <v>13846</v>
      </c>
      <c r="H43" s="243" t="s">
        <v>90</v>
      </c>
      <c r="I43" s="243" t="s">
        <v>13794</v>
      </c>
      <c r="J43" s="244">
        <v>7.3</v>
      </c>
      <c r="K43" s="245" t="s">
        <v>13850</v>
      </c>
    </row>
    <row r="44" spans="1:11">
      <c r="A44" s="235">
        <v>43</v>
      </c>
      <c r="B44" s="240" t="s">
        <v>13851</v>
      </c>
      <c r="C44" s="241" t="s">
        <v>2084</v>
      </c>
      <c r="D44" s="242" t="s">
        <v>2083</v>
      </c>
      <c r="E44" s="243" t="s">
        <v>863</v>
      </c>
      <c r="F44" s="242" t="s">
        <v>2083</v>
      </c>
      <c r="G44" s="240" t="s">
        <v>13851</v>
      </c>
      <c r="H44" s="243" t="s">
        <v>276</v>
      </c>
      <c r="I44" s="243" t="s">
        <v>13794</v>
      </c>
      <c r="J44" s="244">
        <v>860.8</v>
      </c>
      <c r="K44" s="245"/>
    </row>
    <row r="45" spans="1:11">
      <c r="A45" s="235">
        <v>44</v>
      </c>
      <c r="B45" s="240" t="s">
        <v>13852</v>
      </c>
      <c r="C45" s="241" t="s">
        <v>2089</v>
      </c>
      <c r="D45" s="242" t="s">
        <v>2088</v>
      </c>
      <c r="E45" s="243" t="s">
        <v>866</v>
      </c>
      <c r="F45" s="242" t="s">
        <v>2088</v>
      </c>
      <c r="G45" s="240" t="s">
        <v>13852</v>
      </c>
      <c r="H45" s="243" t="s">
        <v>867</v>
      </c>
      <c r="I45" s="243" t="s">
        <v>13794</v>
      </c>
      <c r="J45" s="244">
        <v>681</v>
      </c>
      <c r="K45" s="245"/>
    </row>
    <row r="46" spans="1:11">
      <c r="A46" s="235">
        <v>45</v>
      </c>
      <c r="B46" s="240" t="s">
        <v>13853</v>
      </c>
      <c r="C46" s="241" t="s">
        <v>2095</v>
      </c>
      <c r="D46" s="242" t="s">
        <v>2094</v>
      </c>
      <c r="E46" s="243" t="s">
        <v>13854</v>
      </c>
      <c r="F46" s="242" t="s">
        <v>2094</v>
      </c>
      <c r="G46" s="240" t="s">
        <v>13853</v>
      </c>
      <c r="H46" s="243" t="s">
        <v>601</v>
      </c>
      <c r="I46" s="243" t="s">
        <v>13794</v>
      </c>
      <c r="J46" s="244">
        <v>834</v>
      </c>
      <c r="K46" s="245"/>
    </row>
    <row r="47" spans="1:11">
      <c r="A47" s="235">
        <v>46</v>
      </c>
      <c r="B47" s="240" t="s">
        <v>13855</v>
      </c>
      <c r="C47" s="241" t="s">
        <v>2100</v>
      </c>
      <c r="D47" s="242" t="s">
        <v>2101</v>
      </c>
      <c r="E47" s="243" t="s">
        <v>899</v>
      </c>
      <c r="F47" s="242" t="s">
        <v>2101</v>
      </c>
      <c r="G47" s="240" t="s">
        <v>13855</v>
      </c>
      <c r="H47" s="243" t="s">
        <v>410</v>
      </c>
      <c r="I47" s="243" t="s">
        <v>13794</v>
      </c>
      <c r="J47" s="244">
        <v>10.1</v>
      </c>
      <c r="K47" s="245"/>
    </row>
    <row r="48" spans="1:11">
      <c r="A48" s="235">
        <v>47</v>
      </c>
      <c r="B48" s="240" t="s">
        <v>13856</v>
      </c>
      <c r="C48" s="241" t="s">
        <v>2105</v>
      </c>
      <c r="D48" s="242" t="s">
        <v>2106</v>
      </c>
      <c r="E48" s="243" t="s">
        <v>903</v>
      </c>
      <c r="F48" s="242" t="s">
        <v>2106</v>
      </c>
      <c r="G48" s="240" t="s">
        <v>13856</v>
      </c>
      <c r="H48" s="243" t="s">
        <v>413</v>
      </c>
      <c r="I48" s="243" t="s">
        <v>13794</v>
      </c>
      <c r="J48" s="244">
        <v>17.399999999999999</v>
      </c>
      <c r="K48" s="245"/>
    </row>
    <row r="49" spans="1:11">
      <c r="A49" s="235">
        <v>48</v>
      </c>
      <c r="B49" s="240" t="s">
        <v>13857</v>
      </c>
      <c r="C49" s="241" t="s">
        <v>2118</v>
      </c>
      <c r="D49" s="242" t="s">
        <v>2117</v>
      </c>
      <c r="E49" s="243" t="s">
        <v>939</v>
      </c>
      <c r="F49" s="242" t="s">
        <v>2117</v>
      </c>
      <c r="G49" s="240" t="s">
        <v>13857</v>
      </c>
      <c r="H49" s="243" t="s">
        <v>316</v>
      </c>
      <c r="I49" s="243" t="s">
        <v>13794</v>
      </c>
      <c r="J49" s="244">
        <v>18.600000000000001</v>
      </c>
      <c r="K49" s="245"/>
    </row>
    <row r="50" spans="1:11">
      <c r="A50" s="235">
        <v>49</v>
      </c>
      <c r="B50" s="240" t="s">
        <v>13858</v>
      </c>
      <c r="C50" s="241" t="s">
        <v>2123</v>
      </c>
      <c r="D50" s="242" t="s">
        <v>2122</v>
      </c>
      <c r="E50" s="243" t="s">
        <v>960</v>
      </c>
      <c r="F50" s="242" t="s">
        <v>2122</v>
      </c>
      <c r="G50" s="240" t="s">
        <v>13858</v>
      </c>
      <c r="H50" s="243" t="s">
        <v>722</v>
      </c>
      <c r="I50" s="243" t="s">
        <v>13794</v>
      </c>
      <c r="J50" s="244">
        <v>81.599999999999994</v>
      </c>
      <c r="K50" s="245"/>
    </row>
    <row r="51" spans="1:11">
      <c r="A51" s="235">
        <v>50</v>
      </c>
      <c r="B51" s="240" t="s">
        <v>13859</v>
      </c>
      <c r="C51" s="241" t="s">
        <v>2136</v>
      </c>
      <c r="D51" s="242" t="s">
        <v>2135</v>
      </c>
      <c r="E51" s="243" t="s">
        <v>971</v>
      </c>
      <c r="F51" s="242" t="s">
        <v>2135</v>
      </c>
      <c r="G51" s="240" t="s">
        <v>13859</v>
      </c>
      <c r="H51" s="243" t="s">
        <v>410</v>
      </c>
      <c r="I51" s="243" t="s">
        <v>13794</v>
      </c>
      <c r="J51" s="244">
        <v>8.3000000000000007</v>
      </c>
      <c r="K51" s="245"/>
    </row>
    <row r="52" spans="1:11">
      <c r="A52" s="235">
        <v>51</v>
      </c>
      <c r="B52" s="240" t="s">
        <v>13860</v>
      </c>
      <c r="C52" s="241" t="s">
        <v>2142</v>
      </c>
      <c r="D52" s="242" t="s">
        <v>2141</v>
      </c>
      <c r="E52" s="243" t="s">
        <v>974</v>
      </c>
      <c r="F52" s="242" t="s">
        <v>2141</v>
      </c>
      <c r="G52" s="240" t="s">
        <v>13860</v>
      </c>
      <c r="H52" s="243" t="s">
        <v>163</v>
      </c>
      <c r="I52" s="243" t="s">
        <v>13794</v>
      </c>
      <c r="J52" s="244">
        <v>9.8000000000000007</v>
      </c>
      <c r="K52" s="245"/>
    </row>
    <row r="53" spans="1:11">
      <c r="A53" s="235">
        <v>52</v>
      </c>
      <c r="B53" s="240" t="s">
        <v>13861</v>
      </c>
      <c r="C53" s="241" t="s">
        <v>2153</v>
      </c>
      <c r="D53" s="242" t="s">
        <v>2152</v>
      </c>
      <c r="E53" s="243" t="s">
        <v>986</v>
      </c>
      <c r="F53" s="242" t="s">
        <v>2152</v>
      </c>
      <c r="G53" s="240" t="s">
        <v>13861</v>
      </c>
      <c r="H53" s="243" t="s">
        <v>987</v>
      </c>
      <c r="I53" s="243" t="s">
        <v>13794</v>
      </c>
      <c r="J53" s="244">
        <v>1110</v>
      </c>
      <c r="K53" s="245"/>
    </row>
    <row r="54" spans="1:11">
      <c r="A54" s="235">
        <v>53</v>
      </c>
      <c r="B54" s="240" t="s">
        <v>13862</v>
      </c>
      <c r="C54" s="241" t="s">
        <v>2163</v>
      </c>
      <c r="D54" s="242" t="s">
        <v>2162</v>
      </c>
      <c r="E54" s="243" t="s">
        <v>996</v>
      </c>
      <c r="F54" s="242" t="s">
        <v>2162</v>
      </c>
      <c r="G54" s="240" t="s">
        <v>13862</v>
      </c>
      <c r="H54" s="243" t="s">
        <v>997</v>
      </c>
      <c r="I54" s="243" t="s">
        <v>13794</v>
      </c>
      <c r="J54" s="244">
        <v>677</v>
      </c>
      <c r="K54" s="245"/>
    </row>
    <row r="55" spans="1:11" hidden="1">
      <c r="A55" s="235">
        <v>54</v>
      </c>
      <c r="B55" s="237" t="s">
        <v>13806</v>
      </c>
      <c r="C55" s="237" t="s">
        <v>8412</v>
      </c>
      <c r="D55" s="242" t="s">
        <v>8411</v>
      </c>
      <c r="E55" s="243" t="s">
        <v>1001</v>
      </c>
      <c r="F55" s="242" t="s">
        <v>8411</v>
      </c>
      <c r="G55" s="237" t="s">
        <v>13806</v>
      </c>
      <c r="H55" s="243" t="s">
        <v>90</v>
      </c>
      <c r="I55" s="243" t="s">
        <v>13794</v>
      </c>
      <c r="J55" s="244">
        <v>7.7</v>
      </c>
      <c r="K55" s="245"/>
    </row>
    <row r="56" spans="1:11">
      <c r="A56" s="235">
        <v>55</v>
      </c>
      <c r="B56" s="240" t="s">
        <v>13863</v>
      </c>
      <c r="C56" s="241" t="s">
        <v>2169</v>
      </c>
      <c r="D56" s="242" t="s">
        <v>2170</v>
      </c>
      <c r="E56" s="243" t="s">
        <v>2167</v>
      </c>
      <c r="F56" s="242" t="s">
        <v>2170</v>
      </c>
      <c r="G56" s="240" t="s">
        <v>13863</v>
      </c>
      <c r="H56" s="243" t="s">
        <v>10687</v>
      </c>
      <c r="I56" s="243" t="s">
        <v>13794</v>
      </c>
      <c r="J56" s="244">
        <v>68.5</v>
      </c>
      <c r="K56" s="245"/>
    </row>
    <row r="57" spans="1:11">
      <c r="A57" s="235">
        <v>56</v>
      </c>
      <c r="B57" s="240" t="s">
        <v>13864</v>
      </c>
      <c r="C57" s="241" t="s">
        <v>2173</v>
      </c>
      <c r="D57" s="242" t="s">
        <v>2174</v>
      </c>
      <c r="E57" s="243" t="s">
        <v>2172</v>
      </c>
      <c r="F57" s="242" t="s">
        <v>2174</v>
      </c>
      <c r="G57" s="240" t="s">
        <v>13864</v>
      </c>
      <c r="H57" s="243" t="s">
        <v>10676</v>
      </c>
      <c r="I57" s="243" t="s">
        <v>13794</v>
      </c>
      <c r="J57" s="244">
        <v>16.600000000000001</v>
      </c>
      <c r="K57" s="245"/>
    </row>
    <row r="58" spans="1:11">
      <c r="A58" s="235">
        <v>57</v>
      </c>
      <c r="B58" s="240" t="s">
        <v>13865</v>
      </c>
      <c r="C58" s="241" t="s">
        <v>2182</v>
      </c>
      <c r="D58" s="242" t="s">
        <v>2181</v>
      </c>
      <c r="E58" s="243" t="s">
        <v>1054</v>
      </c>
      <c r="F58" s="242" t="s">
        <v>2181</v>
      </c>
      <c r="G58" s="240" t="s">
        <v>13865</v>
      </c>
      <c r="H58" s="243" t="s">
        <v>1055</v>
      </c>
      <c r="I58" s="243" t="s">
        <v>13794</v>
      </c>
      <c r="J58" s="244">
        <v>720.7</v>
      </c>
      <c r="K58" s="245"/>
    </row>
    <row r="59" spans="1:11">
      <c r="A59" s="235">
        <v>58</v>
      </c>
      <c r="B59" s="240" t="s">
        <v>13866</v>
      </c>
      <c r="C59" s="241" t="s">
        <v>2195</v>
      </c>
      <c r="D59" s="242" t="s">
        <v>2194</v>
      </c>
      <c r="E59" s="243" t="s">
        <v>1072</v>
      </c>
      <c r="F59" s="242" t="s">
        <v>2194</v>
      </c>
      <c r="G59" s="240" t="s">
        <v>13866</v>
      </c>
      <c r="H59" s="243" t="s">
        <v>1073</v>
      </c>
      <c r="I59" s="243" t="s">
        <v>13794</v>
      </c>
      <c r="J59" s="244">
        <v>386</v>
      </c>
      <c r="K59" s="245"/>
    </row>
    <row r="60" spans="1:11">
      <c r="A60" s="235">
        <v>59</v>
      </c>
      <c r="B60" s="240" t="s">
        <v>13867</v>
      </c>
      <c r="C60" s="241" t="s">
        <v>2215</v>
      </c>
      <c r="D60" s="242" t="s">
        <v>2214</v>
      </c>
      <c r="E60" s="243" t="s">
        <v>2213</v>
      </c>
      <c r="F60" s="242" t="s">
        <v>2214</v>
      </c>
      <c r="G60" s="240" t="s">
        <v>13867</v>
      </c>
      <c r="H60" s="243" t="s">
        <v>13209</v>
      </c>
      <c r="I60" s="243" t="s">
        <v>13794</v>
      </c>
      <c r="J60" s="244">
        <v>24.8</v>
      </c>
      <c r="K60" s="245"/>
    </row>
    <row r="61" spans="1:11" hidden="1">
      <c r="A61" s="235">
        <v>60</v>
      </c>
      <c r="B61" s="237" t="s">
        <v>13806</v>
      </c>
      <c r="C61" s="237" t="s">
        <v>10755</v>
      </c>
      <c r="D61" s="242" t="s">
        <v>10754</v>
      </c>
      <c r="E61" s="243" t="s">
        <v>13868</v>
      </c>
      <c r="F61" s="242" t="s">
        <v>10754</v>
      </c>
      <c r="G61" s="237" t="s">
        <v>13806</v>
      </c>
      <c r="H61" s="243" t="s">
        <v>90</v>
      </c>
      <c r="I61" s="243" t="s">
        <v>13794</v>
      </c>
      <c r="J61" s="244">
        <v>7.3</v>
      </c>
      <c r="K61" s="245"/>
    </row>
    <row r="62" spans="1:11">
      <c r="A62" s="235">
        <v>61</v>
      </c>
      <c r="B62" s="240" t="s">
        <v>13869</v>
      </c>
      <c r="C62" s="241" t="s">
        <v>2221</v>
      </c>
      <c r="D62" s="242" t="s">
        <v>2222</v>
      </c>
      <c r="E62" s="243" t="s">
        <v>1146</v>
      </c>
      <c r="F62" s="242" t="s">
        <v>2222</v>
      </c>
      <c r="G62" s="240" t="s">
        <v>13869</v>
      </c>
      <c r="H62" s="243" t="s">
        <v>156</v>
      </c>
      <c r="I62" s="243" t="s">
        <v>13794</v>
      </c>
      <c r="J62" s="244">
        <v>119.2</v>
      </c>
      <c r="K62" s="245"/>
    </row>
    <row r="63" spans="1:11" hidden="1">
      <c r="A63" s="235">
        <v>62</v>
      </c>
      <c r="B63" s="237" t="s">
        <v>13806</v>
      </c>
      <c r="C63" s="237" t="s">
        <v>11841</v>
      </c>
      <c r="D63" s="242" t="s">
        <v>11840</v>
      </c>
      <c r="E63" s="243" t="s">
        <v>1294</v>
      </c>
      <c r="F63" s="242" t="s">
        <v>11840</v>
      </c>
      <c r="G63" s="237" t="s">
        <v>13806</v>
      </c>
      <c r="H63" s="243" t="s">
        <v>104</v>
      </c>
      <c r="I63" s="243" t="s">
        <v>13794</v>
      </c>
      <c r="J63" s="244">
        <v>22.9</v>
      </c>
      <c r="K63" s="245"/>
    </row>
    <row r="64" spans="1:11" hidden="1">
      <c r="A64" s="235">
        <v>63</v>
      </c>
      <c r="B64" s="237" t="s">
        <v>13806</v>
      </c>
      <c r="C64" s="237" t="s">
        <v>9753</v>
      </c>
      <c r="D64" s="242" t="s">
        <v>9752</v>
      </c>
      <c r="E64" s="243" t="s">
        <v>9745</v>
      </c>
      <c r="F64" s="242" t="s">
        <v>9752</v>
      </c>
      <c r="G64" s="237" t="s">
        <v>13806</v>
      </c>
      <c r="H64" s="243" t="s">
        <v>104</v>
      </c>
      <c r="I64" s="243" t="s">
        <v>13794</v>
      </c>
      <c r="J64" s="244">
        <v>20</v>
      </c>
      <c r="K64" s="245"/>
    </row>
  </sheetData>
  <autoFilter ref="A1:K64" xr:uid="{A423933A-F394-46B5-A943-B4E87780F35F}">
    <filterColumn colId="1">
      <filters>
        <filter val="1119402A2169"/>
        <filter val="1119402A3114"/>
        <filter val="1119702G1089"/>
        <filter val="1149117F1268"/>
        <filter val="1169008F1093"/>
        <filter val="1169008F2090"/>
        <filter val="1179044C1162"/>
        <filter val="1179044F1215"/>
        <filter val="1179044F2211"/>
        <filter val="1179044F3218"/>
        <filter val="1179044F4168"/>
        <filter val="1179044F5164"/>
        <filter val="1179044F6152"/>
        <filter val="2144002F1423"/>
        <filter val="2144002F2470"/>
        <filter val="2149041F1381"/>
        <filter val="2149041F2388"/>
        <filter val="2149044F5151"/>
        <filter val="2149044F6158"/>
        <filter val="2149044F7146"/>
        <filter val="2149044F8118"/>
        <filter val="2149114F1277"/>
        <filter val="2149118F1186"/>
        <filter val="2160004F2104"/>
        <filter val="2160006F2073"/>
        <filter val="2189011F2269"/>
        <filter val="2189016F4124"/>
        <filter val="2189016F5120"/>
        <filter val="2190026F1103"/>
        <filter val="2312001X1260"/>
        <filter val="2331006X1241"/>
        <filter val="2456001F1434"/>
        <filter val="2456001F2066"/>
        <filter val="2590009F1160"/>
        <filter val="2590009F2167"/>
        <filter val="2649804X1125"/>
        <filter val="2659708N1112"/>
        <filter val="3112401A3088"/>
        <filter val="3150002M1122"/>
        <filter val="3399002F1362"/>
        <filter val="3399002F3128"/>
        <filter val="3999018F1200"/>
        <filter val="4291005F1081"/>
        <filter val="4490026C1226"/>
        <filter val="6113001B1151"/>
        <filter val="6113400A1227"/>
        <filter val="6113400A2070"/>
        <filter val="6119401D1183"/>
        <filter val="6132419F2182"/>
        <filter val="6132419G1068"/>
        <filter val="6250002F1319"/>
        <filter val="6250002F2315"/>
        <filter val="6250029F1148"/>
      </filters>
    </filterColumn>
  </autoFilter>
  <phoneticPr fontId="3"/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6ADCCD20934ACC4BAD3B658BD704C199" ma:contentTypeVersion="15" ma:contentTypeDescription="新しいドキュメントを作成します。" ma:contentTypeScope="" ma:versionID="87874a0ef37598b7a1601d3714e5487f">
  <xsd:schema xmlns:xsd="http://www.w3.org/2001/XMLSchema" xmlns:xs="http://www.w3.org/2001/XMLSchema" xmlns:p="http://schemas.microsoft.com/office/2006/metadata/properties" xmlns:ns2="55b89b6f-e493-4b1c-8366-a09e75fb95e1" xmlns:ns3="d0186b89-c45d-4a26-8fed-d8ed7251cd7c" targetNamespace="http://schemas.microsoft.com/office/2006/metadata/properties" ma:root="true" ma:fieldsID="b03aa5ccd6a7cd275061c55ca4b1b498" ns2:_="" ns3:_="">
    <xsd:import namespace="55b89b6f-e493-4b1c-8366-a09e75fb95e1"/>
    <xsd:import namespace="d0186b89-c45d-4a26-8fed-d8ed7251cd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b89b6f-e493-4b1c-8366-a09e75fb95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9" nillable="true" ma:taxonomy="true" ma:internalName="lcf76f155ced4ddcb4097134ff3c332f" ma:taxonomyFieldName="MediaServiceImageTags" ma:displayName="画像タグ" ma:readOnly="false" ma:fieldId="{5cf76f15-5ced-4ddc-b409-7134ff3c332f}" ma:taxonomyMulti="true" ma:sspId="c25e80ae-0f9c-4f90-ada1-356925ed348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186b89-c45d-4a26-8fed-d8ed7251cd7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93faa829-4bbf-4058-9131-b0a0c9a7f1b7}" ma:internalName="TaxCatchAll" ma:showField="CatchAllData" ma:web="d0186b89-c45d-4a26-8fed-d8ed7251cd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d0186b89-c45d-4a26-8fed-d8ed7251cd7c">
      <UserInfo>
        <DisplayName>Takahide Fukumoto</DisplayName>
        <AccountId>154</AccountId>
        <AccountType/>
      </UserInfo>
      <UserInfo>
        <DisplayName>Kimio Kawamura</DisplayName>
        <AccountId>34</AccountId>
        <AccountType/>
      </UserInfo>
      <UserInfo>
        <DisplayName>Katsumi Sonobe</DisplayName>
        <AccountId>128</AccountId>
        <AccountType/>
      </UserInfo>
      <UserInfo>
        <DisplayName>Jun Kasuya</DisplayName>
        <AccountId>129</AccountId>
        <AccountType/>
      </UserInfo>
      <UserInfo>
        <DisplayName>Jun Tokuyama</DisplayName>
        <AccountId>254</AccountId>
        <AccountType/>
      </UserInfo>
      <UserInfo>
        <DisplayName>Naoaki Takezawa</DisplayName>
        <AccountId>44</AccountId>
        <AccountType/>
      </UserInfo>
      <UserInfo>
        <DisplayName>Yuichi Yoshino</DisplayName>
        <AccountId>32</AccountId>
        <AccountType/>
      </UserInfo>
      <UserInfo>
        <DisplayName>Kei Okamoto</DisplayName>
        <AccountId>109</AccountId>
        <AccountType/>
      </UserInfo>
    </SharedWithUsers>
    <TaxCatchAll xmlns="d0186b89-c45d-4a26-8fed-d8ed7251cd7c" xsi:nil="true"/>
    <lcf76f155ced4ddcb4097134ff3c332f xmlns="55b89b6f-e493-4b1c-8366-a09e75fb95e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AA2899B-9242-4B0A-BC84-9511BDB4754F}"/>
</file>

<file path=customXml/itemProps2.xml><?xml version="1.0" encoding="utf-8"?>
<ds:datastoreItem xmlns:ds="http://schemas.openxmlformats.org/officeDocument/2006/customXml" ds:itemID="{AD4F693C-27E4-4040-A37F-AA1F011AC30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668BDE-F2C0-4235-A22E-D0C1FB1B2AD2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0186b89-c45d-4a26-8fed-d8ed7251cd7c"/>
    <ds:schemaRef ds:uri="http://purl.org/dc/elements/1.1/"/>
    <ds:schemaRef ds:uri="http://schemas.microsoft.com/office/2006/metadata/properties"/>
    <ds:schemaRef ds:uri="55b89b6f-e493-4b1c-8366-a09e75fb95e1"/>
    <ds:schemaRef ds:uri="http://purl.org/dc/terms/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ワークシート</vt:lpstr>
      </vt:variant>
      <vt:variant>
        <vt:i4>9</vt:i4>
      </vt:variant>
      <vt:variant>
        <vt:lpstr>名前付き一覧</vt:lpstr>
      </vt:variant>
      <vt:variant>
        <vt:i4>178</vt:i4>
      </vt:variant>
    </vt:vector>
  </HeadingPairs>
  <TitlesOfParts>
    <vt:vector size="187" baseType="lpstr">
      <vt:lpstr>会社組織・住所変更品 初回出荷ロット確認表</vt:lpstr>
      <vt:lpstr>製品のBU区分</vt:lpstr>
      <vt:lpstr>4月新販売名案内リスト</vt:lpstr>
      <vt:lpstr>MEDIS登録 - HOTあり</vt:lpstr>
      <vt:lpstr>Collaboration product list</vt:lpstr>
      <vt:lpstr>0408レセプトコード</vt:lpstr>
      <vt:lpstr>0418レセプトコード</vt:lpstr>
      <vt:lpstr>4.20薬価収載（官報告示）</vt:lpstr>
      <vt:lpstr>4.1 統一名収載品（官報告示なし）</vt:lpstr>
      <vt:lpstr>アステマリン</vt:lpstr>
      <vt:lpstr>アスピリン「ホエイ」</vt:lpstr>
      <vt:lpstr>アスピリン腸溶錠</vt:lpstr>
      <vt:lpstr>アセトアミノフェン</vt:lpstr>
      <vt:lpstr>アデラビン</vt:lpstr>
      <vt:lpstr>アトモキセチン</vt:lpstr>
      <vt:lpstr>アトルバスタチン</vt:lpstr>
      <vt:lpstr>アムロジピン</vt:lpstr>
      <vt:lpstr>アリチア</vt:lpstr>
      <vt:lpstr>アレンドロン酸</vt:lpstr>
      <vt:lpstr>アロプリノール</vt:lpstr>
      <vt:lpstr>アンナカ</vt:lpstr>
      <vt:lpstr>アンヒバ</vt:lpstr>
      <vt:lpstr>イシゴカルミン液</vt:lpstr>
      <vt:lpstr>イソフルラン</vt:lpstr>
      <vt:lpstr>イソプロパノール</vt:lpstr>
      <vt:lpstr>イトラコナゾール</vt:lpstr>
      <vt:lpstr>イバンドロン酸</vt:lpstr>
      <vt:lpstr>イミダプリル</vt:lpstr>
      <vt:lpstr>エキセメスタン</vt:lpstr>
      <vt:lpstr>エスシタロプラム</vt:lpstr>
      <vt:lpstr>エナラプリルマレイン酸塩</vt:lpstr>
      <vt:lpstr>エバスチン</vt:lpstr>
      <vt:lpstr>エバルレスタット</vt:lpstr>
      <vt:lpstr>エピナスチン</vt:lpstr>
      <vt:lpstr>エリスロシンドライシロップ・顆粒</vt:lpstr>
      <vt:lpstr>エリスロシン錠</vt:lpstr>
      <vt:lpstr>エリスロシン点滴静注</vt:lpstr>
      <vt:lpstr>エレトリプタン</vt:lpstr>
      <vt:lpstr>エンテカビル</vt:lpstr>
      <vt:lpstr>オキササトミドシロップ</vt:lpstr>
      <vt:lpstr>オキシドール</vt:lpstr>
      <vt:lpstr>オフロキサシン点眼液</vt:lpstr>
      <vt:lpstr>オランザピン</vt:lpstr>
      <vt:lpstr>オリブ油</vt:lpstr>
      <vt:lpstr>オロパタジン</vt:lpstr>
      <vt:lpstr>カデュエット</vt:lpstr>
      <vt:lpstr>ガナトン</vt:lpstr>
      <vt:lpstr>カフェイン水和物</vt:lpstr>
      <vt:lpstr>カフコデ</vt:lpstr>
      <vt:lpstr>カルタン</vt:lpstr>
      <vt:lpstr>カルデナリン</vt:lpstr>
      <vt:lpstr>カルベジロール</vt:lpstr>
      <vt:lpstr>ガンシクロビル</vt:lpstr>
      <vt:lpstr>キニジン</vt:lpstr>
      <vt:lpstr>クエチアピン</vt:lpstr>
      <vt:lpstr>グリセリン</vt:lpstr>
      <vt:lpstr>グリメピリド</vt:lpstr>
      <vt:lpstr>クロピドグレル</vt:lpstr>
      <vt:lpstr>クロモグリク酸</vt:lpstr>
      <vt:lpstr>ケトチフェン</vt:lpstr>
      <vt:lpstr>サラシミツロウ</vt:lpstr>
      <vt:lpstr>ジェイゾロフト</vt:lpstr>
      <vt:lpstr>シクロスポリン</vt:lpstr>
      <vt:lpstr>シベレスタットNa</vt:lpstr>
      <vt:lpstr>シロスタゾール</vt:lpstr>
      <vt:lpstr>シンバスタチン</vt:lpstr>
      <vt:lpstr>ステリゾール液</vt:lpstr>
      <vt:lpstr>スナイリン</vt:lpstr>
      <vt:lpstr>スマトリプタン</vt:lpstr>
      <vt:lpstr>セネガシロップ</vt:lpstr>
      <vt:lpstr>セフタジジム静注</vt:lpstr>
      <vt:lpstr>セフトリアキソン</vt:lpstr>
      <vt:lpstr>セボフルラン</vt:lpstr>
      <vt:lpstr>セラビナ配合錠</vt:lpstr>
      <vt:lpstr>セレコキシブ</vt:lpstr>
      <vt:lpstr>セレコックス</vt:lpstr>
      <vt:lpstr>センノシド</vt:lpstr>
      <vt:lpstr>ソラナックス</vt:lpstr>
      <vt:lpstr>ソルバノン</vt:lpstr>
      <vt:lpstr>ゾルミトリプタン</vt:lpstr>
      <vt:lpstr>タクロリムス</vt:lpstr>
      <vt:lpstr>タダラフィル</vt:lpstr>
      <vt:lpstr>タムスロシン</vt:lpstr>
      <vt:lpstr>タモキシフェン</vt:lpstr>
      <vt:lpstr>タンニン酸アルブミン</vt:lpstr>
      <vt:lpstr>チアトン</vt:lpstr>
      <vt:lpstr>チアミン</vt:lpstr>
      <vt:lpstr>チオラ</vt:lpstr>
      <vt:lpstr>チモール</vt:lpstr>
      <vt:lpstr>ツロブテロール</vt:lpstr>
      <vt:lpstr>テイコプラニン点滴静注</vt:lpstr>
      <vt:lpstr>デュタステリド</vt:lpstr>
      <vt:lpstr>デュファストン</vt:lpstr>
      <vt:lpstr>テルビナフィン</vt:lpstr>
      <vt:lpstr>テルビナリン</vt:lpstr>
      <vt:lpstr>テルミサルタン</vt:lpstr>
      <vt:lpstr>トアラセット配合錠</vt:lpstr>
      <vt:lpstr>トービィ</vt:lpstr>
      <vt:lpstr>ドキサゾシン</vt:lpstr>
      <vt:lpstr>トコフェロール酢酸</vt:lpstr>
      <vt:lpstr>トスキサシン</vt:lpstr>
      <vt:lpstr>ドパミン</vt:lpstr>
      <vt:lpstr>ドブタミン点滴静注</vt:lpstr>
      <vt:lpstr>ネグミンシュガー</vt:lpstr>
      <vt:lpstr>ノルバスク</vt:lpstr>
      <vt:lpstr>バイアグラ</vt:lpstr>
      <vt:lpstr>ハイポアルコール</vt:lpstr>
      <vt:lpstr>ハッカ油</vt:lpstr>
      <vt:lpstr>バレオン</vt:lpstr>
      <vt:lpstr>パロキセチン</vt:lpstr>
      <vt:lpstr>パンクレアチン</vt:lpstr>
      <vt:lpstr>バンコマイシン</vt:lpstr>
      <vt:lpstr>ビオヂアスミン</vt:lpstr>
      <vt:lpstr>ビオチン</vt:lpstr>
      <vt:lpstr>ビカルタミド</vt:lpstr>
      <vt:lpstr>ビタバスタチン</vt:lpstr>
      <vt:lpstr>フィナステリド</vt:lpstr>
      <vt:lpstr>フエナゾール</vt:lpstr>
      <vt:lpstr>フェノバルビタール</vt:lpstr>
      <vt:lpstr>フェロ・グラデュメット</vt:lpstr>
      <vt:lpstr>フスコデ</vt:lpstr>
      <vt:lpstr>ブテナフィン</vt:lpstr>
      <vt:lpstr>ブデホル</vt:lpstr>
      <vt:lpstr>ブドウ糖</vt:lpstr>
      <vt:lpstr>ブドウ糖注射液</vt:lpstr>
      <vt:lpstr>プラミペキソール</vt:lpstr>
      <vt:lpstr>フルタミド</vt:lpstr>
      <vt:lpstr>フレカイニド</vt:lpstr>
      <vt:lpstr>プレガバリン</vt:lpstr>
      <vt:lpstr>プレドニゾロン</vt:lpstr>
      <vt:lpstr>プロカテロール</vt:lpstr>
      <vt:lpstr>プロポフォール</vt:lpstr>
      <vt:lpstr>ベラプロスト</vt:lpstr>
      <vt:lpstr>べロール注</vt:lpstr>
      <vt:lpstr>ベンザルコニウム</vt:lpstr>
      <vt:lpstr>ペンライブ</vt:lpstr>
      <vt:lpstr>ホクナリン</vt:lpstr>
      <vt:lpstr>ボセンタン</vt:lpstr>
      <vt:lpstr>ポピドンヨード</vt:lpstr>
      <vt:lpstr>ホミカエキス</vt:lpstr>
      <vt:lpstr>ポリフル</vt:lpstr>
      <vt:lpstr>ミコフェノール</vt:lpstr>
      <vt:lpstr>ミルタザピン</vt:lpstr>
      <vt:lpstr>メバビカイン</vt:lpstr>
      <vt:lpstr>メンドン</vt:lpstr>
      <vt:lpstr>モサプリド</vt:lpstr>
      <vt:lpstr>モメタゾン</vt:lpstr>
      <vt:lpstr>ヨウ化カリウム</vt:lpstr>
      <vt:lpstr>ラベプラゾール</vt:lpstr>
      <vt:lpstr>ラポテックアルコール</vt:lpstr>
      <vt:lpstr>リザトリプタン</vt:lpstr>
      <vt:lpstr>リセドロン酸</vt:lpstr>
      <vt:lpstr>リドカイン</vt:lpstr>
      <vt:lpstr>リピトール</vt:lpstr>
      <vt:lpstr>リリカ</vt:lpstr>
      <vt:lpstr>レトロゾール</vt:lpstr>
      <vt:lpstr>レバミピド</vt:lpstr>
      <vt:lpstr>レベチラセタム</vt:lpstr>
      <vt:lpstr>レボカバスチン</vt:lpstr>
      <vt:lpstr>レボフロキサシン</vt:lpstr>
      <vt:lpstr>レルパックス</vt:lpstr>
      <vt:lpstr>ロートエキス</vt:lpstr>
      <vt:lpstr>ロサルタンK</vt:lpstr>
      <vt:lpstr>ロサルヒド配合錠</vt:lpstr>
      <vt:lpstr>ロフラゼプ</vt:lpstr>
      <vt:lpstr>ロラタジン</vt:lpstr>
      <vt:lpstr>ワソラン</vt:lpstr>
      <vt:lpstr>亜鉛華単軟膏</vt:lpstr>
      <vt:lpstr>亜鉛華軟膏</vt:lpstr>
      <vt:lpstr>黄色ワセリン</vt:lpstr>
      <vt:lpstr>乾燥酵母</vt:lpstr>
      <vt:lpstr>希ヨードチンキ</vt:lpstr>
      <vt:lpstr>球形吸着炭</vt:lpstr>
      <vt:lpstr>減菌精製水</vt:lpstr>
      <vt:lpstr>酸化マグネシウム</vt:lpstr>
      <vt:lpstr>酸化亜鉛</vt:lpstr>
      <vt:lpstr>硝酸銀</vt:lpstr>
      <vt:lpstr>生食液NS</vt:lpstr>
      <vt:lpstr>生理食塩液</vt:lpstr>
      <vt:lpstr>精製水</vt:lpstr>
      <vt:lpstr>単シロップ</vt:lpstr>
      <vt:lpstr>炭酸水素ナトリウム</vt:lpstr>
      <vt:lpstr>注射用水</vt:lpstr>
      <vt:lpstr>二ソリ</vt:lpstr>
      <vt:lpstr>乳酸カルシウム</vt:lpstr>
      <vt:lpstr>白色ワセリン</vt:lpstr>
      <vt:lpstr>無水エタノール注</vt:lpstr>
    </vt:vector>
  </TitlesOfParts>
  <Manager/>
  <Company>Myl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nae Miyazawa</dc:creator>
  <cp:keywords/>
  <dc:description/>
  <cp:lastModifiedBy>Tomoko Koide</cp:lastModifiedBy>
  <cp:revision/>
  <dcterms:created xsi:type="dcterms:W3CDTF">2020-12-17T06:42:17Z</dcterms:created>
  <dcterms:modified xsi:type="dcterms:W3CDTF">2025-10-30T03:11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DCCD20934ACC4BAD3B658BD704C199</vt:lpwstr>
  </property>
  <property fmtid="{D5CDD505-2E9C-101B-9397-08002B2CF9AE}" pid="3" name="_ReviewCycleID">
    <vt:i4>1801566600</vt:i4>
  </property>
  <property fmtid="{D5CDD505-2E9C-101B-9397-08002B2CF9AE}" pid="4" name="_NewReviewCycle">
    <vt:lpwstr/>
  </property>
  <property fmtid="{D5CDD505-2E9C-101B-9397-08002B2CF9AE}" pid="6" name="MSIP_Label_ed96aa77-7762-4c34-b9f0-7d6a55545bbc_Enabled">
    <vt:lpwstr>true</vt:lpwstr>
  </property>
  <property fmtid="{D5CDD505-2E9C-101B-9397-08002B2CF9AE}" pid="7" name="MSIP_Label_ed96aa77-7762-4c34-b9f0-7d6a55545bbc_SetDate">
    <vt:lpwstr>2024-05-16T01:10:03Z</vt:lpwstr>
  </property>
  <property fmtid="{D5CDD505-2E9C-101B-9397-08002B2CF9AE}" pid="8" name="MSIP_Label_ed96aa77-7762-4c34-b9f0-7d6a55545bbc_Method">
    <vt:lpwstr>Privileged</vt:lpwstr>
  </property>
  <property fmtid="{D5CDD505-2E9C-101B-9397-08002B2CF9AE}" pid="9" name="MSIP_Label_ed96aa77-7762-4c34-b9f0-7d6a55545bbc_Name">
    <vt:lpwstr>Proprietary</vt:lpwstr>
  </property>
  <property fmtid="{D5CDD505-2E9C-101B-9397-08002B2CF9AE}" pid="10" name="MSIP_Label_ed96aa77-7762-4c34-b9f0-7d6a55545bbc_SiteId">
    <vt:lpwstr>b7dcea4e-d150-4ba1-8b2a-c8b27a75525c</vt:lpwstr>
  </property>
  <property fmtid="{D5CDD505-2E9C-101B-9397-08002B2CF9AE}" pid="11" name="MSIP_Label_ed96aa77-7762-4c34-b9f0-7d6a55545bbc_ActionId">
    <vt:lpwstr>9c1bf481-e923-4d80-85ed-91124e30b907</vt:lpwstr>
  </property>
  <property fmtid="{D5CDD505-2E9C-101B-9397-08002B2CF9AE}" pid="12" name="MSIP_Label_ed96aa77-7762-4c34-b9f0-7d6a55545bbc_ContentBits">
    <vt:lpwstr>0</vt:lpwstr>
  </property>
  <property fmtid="{D5CDD505-2E9C-101B-9397-08002B2CF9AE}" pid="13" name="MediaServiceImageTags">
    <vt:lpwstr/>
  </property>
</Properties>
</file>